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https://spgl.sharepoint.com/sites/collab_nam_indices_ops_impg_iboxx_m/Shared Documents/Index Engineering/Internal_Projects/SPDJI_iBoxx_Integration1/Export Migration/UFF_2024/DataMapping_NewTemplates/Files Description/"/>
    </mc:Choice>
  </mc:AlternateContent>
  <xr:revisionPtr revIDLastSave="7" documentId="8_{D7436F28-61B9-4DB8-8586-22CE3730849F}" xr6:coauthVersionLast="47" xr6:coauthVersionMax="47" xr10:uidLastSave="{645FC7CC-77B4-4CC6-9183-C6A36E9ECBEC}"/>
  <bookViews>
    <workbookView xWindow="-120" yWindow="-120" windowWidth="29040" windowHeight="15720" activeTab="3" xr2:uid="{55A54C64-5C97-4C69-899A-A140E31C7ADD}"/>
  </bookViews>
  <sheets>
    <sheet name="Introduction" sheetId="5" r:id="rId1"/>
    <sheet name="Indices" sheetId="3" r:id="rId2"/>
    <sheet name="Underlyings" sheetId="2" r:id="rId3"/>
    <sheet name="Components" sheetId="4" r:id="rId4"/>
    <sheet name="XREF" sheetId="6" r:id="rId5"/>
  </sheets>
  <definedNames>
    <definedName name="_xlnm._FilterDatabase" localSheetId="3" hidden="1">Components!$B$8:$D$1067</definedName>
    <definedName name="_xlnm._FilterDatabase" localSheetId="1" hidden="1">Indices!$B$8:$D$1261</definedName>
    <definedName name="_xlnm._FilterDatabase" localSheetId="2" hidden="1">Underlyings!$B$8:$D$1112</definedName>
    <definedName name="_xlnm._FilterDatabase" localSheetId="4" hidden="1">XREF!$B$8:$D$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96" i="2" l="1"/>
  <c r="D797" i="2"/>
  <c r="D798" i="2"/>
  <c r="D799" i="2"/>
  <c r="D800" i="2"/>
  <c r="D801" i="2"/>
  <c r="D802" i="2"/>
  <c r="D803" i="2"/>
  <c r="D804" i="2"/>
  <c r="D805" i="2"/>
  <c r="D806" i="2"/>
  <c r="D807" i="2"/>
  <c r="D808" i="2"/>
  <c r="D809" i="2"/>
  <c r="D810" i="2"/>
  <c r="D811" i="2"/>
  <c r="D812" i="2"/>
  <c r="D813" i="2"/>
  <c r="D814" i="2"/>
  <c r="D815" i="2"/>
  <c r="D816" i="2"/>
  <c r="D817" i="2"/>
  <c r="D818" i="2"/>
  <c r="D819" i="2"/>
  <c r="D820" i="2"/>
  <c r="D821" i="2"/>
  <c r="D822" i="2"/>
  <c r="D823" i="2"/>
  <c r="D824" i="2"/>
  <c r="D825" i="2"/>
  <c r="D826" i="2"/>
  <c r="D827" i="2"/>
  <c r="D828" i="2"/>
  <c r="D829" i="2"/>
  <c r="D830" i="2"/>
  <c r="D831" i="2"/>
  <c r="D832" i="2"/>
  <c r="D833" i="2"/>
  <c r="D834" i="2"/>
  <c r="D835" i="2"/>
  <c r="D836" i="2"/>
  <c r="D837" i="2"/>
  <c r="D838" i="2"/>
  <c r="D839" i="2"/>
  <c r="D840" i="2"/>
  <c r="D841" i="2"/>
  <c r="D842" i="2"/>
  <c r="D843" i="2"/>
  <c r="D844" i="2"/>
  <c r="D845" i="2"/>
  <c r="D846" i="2"/>
  <c r="D847" i="2"/>
  <c r="D848" i="2"/>
  <c r="D849" i="2"/>
  <c r="D850" i="2"/>
  <c r="D851" i="2"/>
  <c r="D852" i="2"/>
  <c r="D853" i="2"/>
  <c r="D854" i="2"/>
  <c r="D855" i="2"/>
  <c r="D856" i="2"/>
  <c r="D857" i="2"/>
  <c r="D858" i="2"/>
  <c r="D859" i="2"/>
  <c r="D860" i="2"/>
  <c r="D861" i="2"/>
  <c r="D862" i="2"/>
  <c r="D863" i="2"/>
  <c r="D864" i="2"/>
  <c r="D865" i="2"/>
  <c r="D866" i="2"/>
  <c r="D867" i="2"/>
  <c r="D868" i="2"/>
  <c r="D869" i="2"/>
  <c r="D870" i="2"/>
  <c r="D871" i="2"/>
  <c r="D872" i="2"/>
  <c r="D873" i="2"/>
  <c r="D874" i="2"/>
  <c r="D875" i="2"/>
  <c r="D876" i="2"/>
  <c r="D877" i="2"/>
  <c r="D878" i="2"/>
  <c r="D879" i="2"/>
  <c r="D880" i="2"/>
  <c r="D881" i="2"/>
  <c r="D882" i="2"/>
  <c r="D883" i="2"/>
  <c r="D884" i="2"/>
  <c r="D885" i="2"/>
  <c r="D886" i="2"/>
  <c r="D887" i="2"/>
  <c r="D888" i="2"/>
  <c r="D889" i="2"/>
  <c r="D890" i="2"/>
  <c r="D891" i="2"/>
  <c r="D892" i="2"/>
  <c r="D893" i="2"/>
  <c r="D894" i="2"/>
  <c r="D895" i="2"/>
  <c r="D896" i="2"/>
  <c r="D897" i="2"/>
  <c r="D898" i="2"/>
  <c r="D899" i="2"/>
  <c r="D900" i="2"/>
  <c r="D901" i="2"/>
  <c r="D902" i="2"/>
  <c r="D903" i="2"/>
  <c r="D904" i="2"/>
  <c r="D905" i="2"/>
  <c r="D906" i="2"/>
  <c r="D907" i="2"/>
  <c r="D908" i="2"/>
  <c r="D909" i="2"/>
  <c r="D910" i="2"/>
  <c r="D911" i="2"/>
  <c r="D912" i="2"/>
  <c r="D913" i="2"/>
  <c r="D914" i="2"/>
  <c r="D915" i="2"/>
  <c r="D916" i="2"/>
  <c r="D917" i="2"/>
  <c r="D918" i="2"/>
  <c r="D919" i="2"/>
  <c r="D920" i="2"/>
  <c r="D921" i="2"/>
  <c r="D922" i="2"/>
  <c r="D923" i="2"/>
  <c r="D924" i="2"/>
  <c r="D925" i="2"/>
  <c r="D926" i="2"/>
  <c r="D927" i="2"/>
  <c r="D795" i="2"/>
</calcChain>
</file>

<file path=xl/sharedStrings.xml><?xml version="1.0" encoding="utf-8"?>
<sst xmlns="http://schemas.openxmlformats.org/spreadsheetml/2006/main" count="10413" uniqueCount="1478">
  <si>
    <t>Date</t>
  </si>
  <si>
    <t>Fixing</t>
  </si>
  <si>
    <t>Price Type</t>
  </si>
  <si>
    <t>FX Version</t>
  </si>
  <si>
    <t>Index ISIN_CPi</t>
  </si>
  <si>
    <t>Index ISIN_TRi</t>
  </si>
  <si>
    <t>Index Name</t>
  </si>
  <si>
    <t>ISIN</t>
  </si>
  <si>
    <t>CUSIP</t>
  </si>
  <si>
    <t>Identifier</t>
  </si>
  <si>
    <t>LOCAL 1</t>
  </si>
  <si>
    <t>LOCAL 2</t>
  </si>
  <si>
    <t>Ticker</t>
  </si>
  <si>
    <t>Issuer</t>
  </si>
  <si>
    <t>Issuer Country</t>
  </si>
  <si>
    <t>Coupon</t>
  </si>
  <si>
    <t>Workout date</t>
  </si>
  <si>
    <t>Final Maturity</t>
  </si>
  <si>
    <t>Expected Remaining Life</t>
  </si>
  <si>
    <t>Time to Maturity</t>
  </si>
  <si>
    <t>Next Call Date</t>
  </si>
  <si>
    <t>Next Coupon Date</t>
  </si>
  <si>
    <t>Coupon Frequency</t>
  </si>
  <si>
    <t>Bid Price</t>
  </si>
  <si>
    <t>Ask Price</t>
  </si>
  <si>
    <t>Bid_Ask_Spread</t>
  </si>
  <si>
    <t>Index Price</t>
  </si>
  <si>
    <t>Accrued Interest</t>
  </si>
  <si>
    <t>Dirty Index Price</t>
  </si>
  <si>
    <t>Ex-Dividend</t>
  </si>
  <si>
    <t>Coupon Payment</t>
  </si>
  <si>
    <t>Coupon Adjustment</t>
  </si>
  <si>
    <t>Current Redemption Payment</t>
  </si>
  <si>
    <t>Redemption Factor</t>
  </si>
  <si>
    <t>PIK Factor</t>
  </si>
  <si>
    <t>Notional Amount</t>
  </si>
  <si>
    <t>Capped Notional Amount</t>
  </si>
  <si>
    <t>Market Value</t>
  </si>
  <si>
    <t>Capped Market Value</t>
  </si>
  <si>
    <t>Cash Payment</t>
  </si>
  <si>
    <t>Capped Cash Payment</t>
  </si>
  <si>
    <t>Street Yield</t>
  </si>
  <si>
    <t>Annual Yield</t>
  </si>
  <si>
    <t>Semi-Annual Yield</t>
  </si>
  <si>
    <t>Street Yield to Maturity</t>
  </si>
  <si>
    <t>Annual Yield to Maturity</t>
  </si>
  <si>
    <t>Semi-Annual Yield to Maturity</t>
  </si>
  <si>
    <t>Simple Margin</t>
  </si>
  <si>
    <t>Discount Margin</t>
  </si>
  <si>
    <t>Duration</t>
  </si>
  <si>
    <t>Street Modified Duration</t>
  </si>
  <si>
    <t>Annual Modified Duration</t>
  </si>
  <si>
    <t>Semi-Annual Modified Duration</t>
  </si>
  <si>
    <t>Street Modified Duration to Maturity</t>
  </si>
  <si>
    <t>Annual Modified Duration to Maturity</t>
  </si>
  <si>
    <t>Semi-Annual Modified Duration to Maturity</t>
  </si>
  <si>
    <t>Effective OA duration</t>
  </si>
  <si>
    <t>Street Convexity</t>
  </si>
  <si>
    <t>Annual Convexity</t>
  </si>
  <si>
    <t>Semi-Annual Convexity</t>
  </si>
  <si>
    <t>Street Convexity to Maturity</t>
  </si>
  <si>
    <t>Annual Convexity to Maturity</t>
  </si>
  <si>
    <t>Semi-Annual Convexity to Maturity</t>
  </si>
  <si>
    <t>OA Convexity</t>
  </si>
  <si>
    <t>Benchmark ISIN</t>
  </si>
  <si>
    <t>Annual Benchmark Spread</t>
  </si>
  <si>
    <t>Semi-Annual Benchmark Spread</t>
  </si>
  <si>
    <t>Annual Benchmark Spread to BM-Curve</t>
  </si>
  <si>
    <t>Semi-Annual Benchmark Spread to BM-Curve</t>
  </si>
  <si>
    <t>Asset Swap Spread</t>
  </si>
  <si>
    <t>OAS</t>
  </si>
  <si>
    <t>Z-Spread</t>
  </si>
  <si>
    <t>Z-Spread Over RFR</t>
  </si>
  <si>
    <t>DV 01</t>
  </si>
  <si>
    <t>Index Ratio</t>
  </si>
  <si>
    <t>Assumed Inflation</t>
  </si>
  <si>
    <t>Level 0</t>
  </si>
  <si>
    <t>Level 1</t>
  </si>
  <si>
    <t>Level 2</t>
  </si>
  <si>
    <t>Level 3</t>
  </si>
  <si>
    <t>Level 4</t>
  </si>
  <si>
    <t>Level 5</t>
  </si>
  <si>
    <t>Level 6</t>
  </si>
  <si>
    <t>Level 7</t>
  </si>
  <si>
    <t>Level 8</t>
  </si>
  <si>
    <t>Markit iBoxx Rating</t>
  </si>
  <si>
    <t>Seniority Level 1</t>
  </si>
  <si>
    <t>Seniority Level 2</t>
  </si>
  <si>
    <t>Seniority Level 3</t>
  </si>
  <si>
    <t>Is Fixed to Float</t>
  </si>
  <si>
    <t>Is Perpetual</t>
  </si>
  <si>
    <t>Is Hybrid Capital</t>
  </si>
  <si>
    <t>Is Callable</t>
  </si>
  <si>
    <t>Is Core Index</t>
  </si>
  <si>
    <t>Is Crossover</t>
  </si>
  <si>
    <t>Is FRN</t>
  </si>
  <si>
    <t>Is PIK</t>
  </si>
  <si>
    <t>Is Zero Coupon</t>
  </si>
  <si>
    <t>Is Sinking</t>
  </si>
  <si>
    <t>1-3 Years</t>
  </si>
  <si>
    <t>1-5 Years</t>
  </si>
  <si>
    <t>1-10 Years</t>
  </si>
  <si>
    <t>1-15 Years</t>
  </si>
  <si>
    <t>1-20 Years</t>
  </si>
  <si>
    <t>3-5 Years</t>
  </si>
  <si>
    <t>5-7 Years</t>
  </si>
  <si>
    <t>5-10 Years</t>
  </si>
  <si>
    <t>5-15 Years</t>
  </si>
  <si>
    <t>7-10 Years</t>
  </si>
  <si>
    <t>10-15 Years</t>
  </si>
  <si>
    <t>15-20 Years</t>
  </si>
  <si>
    <t>15-25 Years</t>
  </si>
  <si>
    <t>20-25 Years</t>
  </si>
  <si>
    <t>25-30 Years</t>
  </si>
  <si>
    <t>5+ Years</t>
  </si>
  <si>
    <t>7+ Years</t>
  </si>
  <si>
    <t>10+ Years</t>
  </si>
  <si>
    <t>15+ Years</t>
  </si>
  <si>
    <t>25+ Years</t>
  </si>
  <si>
    <t>30+ Years</t>
  </si>
  <si>
    <t>Daily Return</t>
  </si>
  <si>
    <t>Month-to-Date Return</t>
  </si>
  <si>
    <t>Quarter-to-Date Return</t>
  </si>
  <si>
    <t>Year-to-Date Return</t>
  </si>
  <si>
    <t>Daily Sovereign Curve Swap Return</t>
  </si>
  <si>
    <t>Daily Excess Return over RFR</t>
  </si>
  <si>
    <t>Month-to-date Sovereign Curve Swap Return</t>
  </si>
  <si>
    <t>Month-to-date Excess Return over RFR</t>
  </si>
  <si>
    <t>Duration weighted exposure</t>
  </si>
  <si>
    <t>Local 1</t>
  </si>
  <si>
    <t>Local 2</t>
  </si>
  <si>
    <t>Time To Maturity</t>
  </si>
  <si>
    <t>Asset Swap Spread (Euribor)</t>
  </si>
  <si>
    <t>Z-Spread Over Euribor</t>
  </si>
  <si>
    <t>is Callable</t>
  </si>
  <si>
    <t>Is Core index</t>
  </si>
  <si>
    <t>Daily Excess Return over Euribor</t>
  </si>
  <si>
    <t>Month-to-Date Excess Return over RFR</t>
  </si>
  <si>
    <t>Month-to-Date Excess Return over Euribor</t>
  </si>
  <si>
    <t>Data format identifier</t>
  </si>
  <si>
    <t>Column name</t>
  </si>
  <si>
    <t>UD.01</t>
  </si>
  <si>
    <t>Dirty Price</t>
  </si>
  <si>
    <t>Straight Yield</t>
  </si>
  <si>
    <t>Straight Modified Duration</t>
  </si>
  <si>
    <t>Straight Convexity</t>
  </si>
  <si>
    <t>Rating</t>
  </si>
  <si>
    <t>Daily Local Currency Return</t>
  </si>
  <si>
    <t>Month-to-date Local Currency Return</t>
  </si>
  <si>
    <t>Month-to-date Hedged Return (USD)</t>
  </si>
  <si>
    <t>Month-to-date Unhedged Return (USD)</t>
  </si>
  <si>
    <t>UD.07</t>
  </si>
  <si>
    <t>Notional Amount Unconstrained</t>
  </si>
  <si>
    <t>Notional Amount Constrained</t>
  </si>
  <si>
    <t>Market Value (USD)</t>
  </si>
  <si>
    <t>Market Value Constrained</t>
  </si>
  <si>
    <t>Market Value Constrained (USD)</t>
  </si>
  <si>
    <t>Bond Weight</t>
  </si>
  <si>
    <t>Duration Weighted Exposure</t>
  </si>
  <si>
    <t>Region</t>
  </si>
  <si>
    <t>Markit iBoxx Country Rating</t>
  </si>
  <si>
    <t>Daily Net-of-Tax Return</t>
  </si>
  <si>
    <t>Month-to-date Net-of-Tax Return</t>
  </si>
  <si>
    <t>Ex-Dividend flag</t>
  </si>
  <si>
    <t>Type</t>
  </si>
  <si>
    <t>UD.08</t>
  </si>
  <si>
    <t>Real Coupon</t>
  </si>
  <si>
    <t>Real Bid Price</t>
  </si>
  <si>
    <t>Real Ask Price</t>
  </si>
  <si>
    <t>Real Accrued Interest</t>
  </si>
  <si>
    <t>Real Coupon Payment</t>
  </si>
  <si>
    <t>Real Dirty Price</t>
  </si>
  <si>
    <t>Real Market Value</t>
  </si>
  <si>
    <t>Real Straight Yield</t>
  </si>
  <si>
    <t>Real Annual Yield</t>
  </si>
  <si>
    <t>Real Semi-Annual Yield</t>
  </si>
  <si>
    <t>Real Duration</t>
  </si>
  <si>
    <t>Real Straight Modified Duration</t>
  </si>
  <si>
    <t>Real Annual Modified Duration</t>
  </si>
  <si>
    <t>Real Semi-Annual Modified Duration</t>
  </si>
  <si>
    <t>Real Straight Convexity</t>
  </si>
  <si>
    <t>Real Annual Convexity</t>
  </si>
  <si>
    <t>Real Semi-Annual Convexity</t>
  </si>
  <si>
    <t>Real Cash Payment</t>
  </si>
  <si>
    <t>Real Daily Return</t>
  </si>
  <si>
    <t>Real Month-to-date Return</t>
  </si>
  <si>
    <t>Nominal Coupon</t>
  </si>
  <si>
    <t>Nominal Bid Price</t>
  </si>
  <si>
    <t>Nominal Ask Price</t>
  </si>
  <si>
    <t>Nominal Dirty Price</t>
  </si>
  <si>
    <t>Nominal Accrued Interest</t>
  </si>
  <si>
    <t>Nominal Coupon Payment</t>
  </si>
  <si>
    <t>Nominal Market Value</t>
  </si>
  <si>
    <t>Nominal Straight Yield</t>
  </si>
  <si>
    <t>Nominal Annual Yield</t>
  </si>
  <si>
    <t>Nominal Semi-Annual Yield</t>
  </si>
  <si>
    <t>Nominal Straight Duration</t>
  </si>
  <si>
    <t>Nominal Straight Modified Duration</t>
  </si>
  <si>
    <t>Nominal Annual Modified Duration</t>
  </si>
  <si>
    <t>Nominal Semi-Annual Modified Duration</t>
  </si>
  <si>
    <t>Nominal Straight Convexity</t>
  </si>
  <si>
    <t>Nominal Annual Convexity</t>
  </si>
  <si>
    <t>Nominal Semi-Annual Convexity</t>
  </si>
  <si>
    <t>Nominal Cash Payment</t>
  </si>
  <si>
    <t>Nominal Daily Return</t>
  </si>
  <si>
    <t>Nominal Month-to-date Return</t>
  </si>
  <si>
    <t>UD.10</t>
  </si>
  <si>
    <t>Local Identifier</t>
  </si>
  <si>
    <t>Mid Price</t>
  </si>
  <si>
    <t>Ex-Dividend Flag</t>
  </si>
  <si>
    <t>Notional Amount Local Currency</t>
  </si>
  <si>
    <t>Japanese Simple Yield</t>
  </si>
  <si>
    <t>UD.13</t>
  </si>
  <si>
    <t>UD.15</t>
  </si>
  <si>
    <t>UD.17</t>
  </si>
  <si>
    <t>Markit Identifier</t>
  </si>
  <si>
    <t>Asset Name</t>
  </si>
  <si>
    <t>Loan Type</t>
  </si>
  <si>
    <t>Markit Rating</t>
  </si>
  <si>
    <t>Issue Date</t>
  </si>
  <si>
    <t>Capping Factor</t>
  </si>
  <si>
    <t>Current Spread</t>
  </si>
  <si>
    <t>Index Weight</t>
  </si>
  <si>
    <t>Base Market Value</t>
  </si>
  <si>
    <t>0-5 years</t>
  </si>
  <si>
    <t>5-7 years</t>
  </si>
  <si>
    <t>7-10 years</t>
  </si>
  <si>
    <t>10+ years</t>
  </si>
  <si>
    <t>Liquidity/Depth</t>
  </si>
  <si>
    <t>Seniority</t>
  </si>
  <si>
    <t>TR Index (constituents level)</t>
  </si>
  <si>
    <t>PR Index (constituents level)</t>
  </si>
  <si>
    <t>Redemption Income Index (constituents level)</t>
  </si>
  <si>
    <t>Total Interest Index (constituents level)</t>
  </si>
  <si>
    <t>UD.18</t>
  </si>
  <si>
    <t>Tranche name</t>
  </si>
  <si>
    <t>Country</t>
  </si>
  <si>
    <t>Vintage</t>
  </si>
  <si>
    <t>First Settlement Date</t>
  </si>
  <si>
    <t>Last Coupon Date</t>
  </si>
  <si>
    <t>WAL</t>
  </si>
  <si>
    <t>Bond Type</t>
  </si>
  <si>
    <t>Notional Issued</t>
  </si>
  <si>
    <t>Notional Outstanding</t>
  </si>
  <si>
    <t>Projected Notional</t>
  </si>
  <si>
    <t>Ex-Dividend Factor</t>
  </si>
  <si>
    <t>Original Credit Enhancement</t>
  </si>
  <si>
    <t>Current Credit Enhancement</t>
  </si>
  <si>
    <t>Street Duration</t>
  </si>
  <si>
    <t>Benchmark Identifier</t>
  </si>
  <si>
    <t>Benchmark Spread</t>
  </si>
  <si>
    <t>Deal Name</t>
  </si>
  <si>
    <t>Deal Type</t>
  </si>
  <si>
    <t>Deal Notional Original</t>
  </si>
  <si>
    <t>Deal Notional Current</t>
  </si>
  <si>
    <t>Deal Factor</t>
  </si>
  <si>
    <t>Underwriters</t>
  </si>
  <si>
    <t>Trustee</t>
  </si>
  <si>
    <t>Master Servicer</t>
  </si>
  <si>
    <t>Special Servicer</t>
  </si>
  <si>
    <t>Delinquency</t>
  </si>
  <si>
    <t>Original Rating</t>
  </si>
  <si>
    <t>Current Rating</t>
  </si>
  <si>
    <t>Interest Payment</t>
  </si>
  <si>
    <t>Principal Payment</t>
  </si>
  <si>
    <t>Unrealised_Cash</t>
  </si>
  <si>
    <t>Month-To-Date Return</t>
  </si>
  <si>
    <t>Quarter-To-Date Return</t>
  </si>
  <si>
    <t>Year-To-Date Return</t>
  </si>
  <si>
    <t>Is Floater</t>
  </si>
  <si>
    <t>IS IO</t>
  </si>
  <si>
    <t>IS PAC</t>
  </si>
  <si>
    <t>0-1 Years</t>
  </si>
  <si>
    <t>Cumulative Interest Shortfall</t>
  </si>
  <si>
    <t>Cumulative Principal Loss</t>
  </si>
  <si>
    <t>Period Principal Loss</t>
  </si>
  <si>
    <t>UD.19</t>
  </si>
  <si>
    <t>Daily Weight</t>
  </si>
  <si>
    <t>Credit Quality Type</t>
  </si>
  <si>
    <t>Return from Accrual (Month-to-Date)</t>
  </si>
  <si>
    <t>Return from Capital Gains (Month-to-Date)</t>
  </si>
  <si>
    <t>Country Of Risk</t>
  </si>
  <si>
    <t>UD.25</t>
  </si>
  <si>
    <t>Time to maturity &gt;= 10yrs and &lt; 15yrs.</t>
  </si>
  <si>
    <t>Time to maturity &gt;= 10 years.</t>
  </si>
  <si>
    <t>Time to maturity &gt;= 1yr and &lt; 10yrs.</t>
  </si>
  <si>
    <t>Time to maturity &gt;= 1yr and &lt; 15yrs.</t>
  </si>
  <si>
    <t>Time to maturity &gt;= 1yr and &lt; 20yrs.</t>
  </si>
  <si>
    <t>Time to maturity &gt;= 1yr and &lt; 3yrs.</t>
  </si>
  <si>
    <t>Time to maturity &gt;= 1yr and &lt; 5yrs.</t>
  </si>
  <si>
    <t>Time to maturity &gt;= 15 years.</t>
  </si>
  <si>
    <t>Time to maturity &gt;= 15yrs and &lt; 20yrs.</t>
  </si>
  <si>
    <t>Time to maturity &gt;= 15yrs and &lt; 25yrs.</t>
  </si>
  <si>
    <t>Time to maturity &gt;= 20yrs and &lt; 25yrs.</t>
  </si>
  <si>
    <t>Time to maturity &gt;= 25 years.</t>
  </si>
  <si>
    <t>Time to maturity &gt;= 25yrs and &lt; 30yrs.</t>
  </si>
  <si>
    <t>Time to maturity &gt;= 30 years.</t>
  </si>
  <si>
    <t>Time to maturity &gt;= 3yrs and &lt; 5 yrs.</t>
  </si>
  <si>
    <t>Time to maturity &gt;= 5 years.</t>
  </si>
  <si>
    <t>Time to maturity &gt;= 5yrs and &lt; 10yrs.</t>
  </si>
  <si>
    <t>Time to maturity &gt;= 5yrs and &lt; 15yrs.</t>
  </si>
  <si>
    <t>Time to maturity &gt;= 5yrs and &lt; 7yrs.</t>
  </si>
  <si>
    <t>Time to maturity &gt;= 7 years.</t>
  </si>
  <si>
    <t>Time to maturity &gt;= 7yrs and &lt; 10yrs.</t>
  </si>
  <si>
    <t>The interest that is owed, but not yet paid, added to the price of the bond.</t>
  </si>
  <si>
    <t>The bond annual benchmark spread is the difference between the annual yield of the bond and that of the benchmark bond assigned to the specific bond.</t>
  </si>
  <si>
    <t>For a single bond, the annual spread to benchmark curve is defined  as a premium above the annual yield on a default free bond necessary to compensate for additional risk associated with holding the bond. The default-free yield to maturity is found by a linear interpolation of two benchmark bonds with maturities being just above and just below the time to maturity of a bond.</t>
  </si>
  <si>
    <t>Annual Convexity of a bond is the annualized second derivative of the bond price with respect to yield. Measures the change of duration with the change of price.</t>
  </si>
  <si>
    <t>Annual Convexity of Bond when held to Maturity (rather than standard calculation which is to Worst)</t>
  </si>
  <si>
    <t>Annual modified duration of a bond is the annualized first derivative of the bond price with respect to yield. Measures the change of yield for a change in price. (in years)</t>
  </si>
  <si>
    <t>Annual Modified Duration of Bond when held to Maturity (rather than standard calculation which is to Worst)</t>
  </si>
  <si>
    <t>The annual yield of a bond is the normalized representation of the bond return based on a compounding period of one year.</t>
  </si>
  <si>
    <t>The annual yield of a bond when held to maturity (rather than standard calculation which is to Worst)</t>
  </si>
  <si>
    <t>The ask price of the bond at the close of the specific fixing of the market.</t>
  </si>
  <si>
    <t>Asset Swap Spread of a bond is the difference between the yield of a bond and the Markit iBoxx SWAP curve, constructed from Overnight Indexed swap (OIS) rates and ICAP swap rates, expressed in basis points.</t>
  </si>
  <si>
    <t>In all cases, the future inflation rate is assumed to be constant. There are two standard approaches, either the inflation rate is given or it is calculated based on the past inflation experience</t>
  </si>
  <si>
    <t>Benchmark bond is a default-risk free bond assigned to each constituent bond in iBoxx indices.
The selection criteria for benchmark bonds are:
– Government bonds are selected as an approximation of a "default-free bond"
– The difference between maturities of a bond and the benchmark bonds is the smallest in absolute terms in comparison to other alternatives</t>
  </si>
  <si>
    <t>The bid price of the bond at the close of the specific fixing of the market.</t>
  </si>
  <si>
    <t>The difference in price of a bond between the bid and the ask at the close of the specific fixing of the market.</t>
  </si>
  <si>
    <t>The cash payment of a bond is the sum of all coupon and redemption payments since the last rebalancing when adjusted for the capped notional amount.</t>
  </si>
  <si>
    <t>The market capitalization of the bond accounted in the index based on the current closing prices after a capping factor has been applied.</t>
  </si>
  <si>
    <t>The notional amount of the bond included in the specific index after a capping factor is applied.</t>
  </si>
  <si>
    <t>The cash payment of a bond is the sum of all coupon and redemption payments since the last rebalancing.</t>
  </si>
  <si>
    <t>Bond coupons are normally described in terms of the coupon rate, which is calculated by adding the total amount of coupons paid per year and dividing by the bond's face value.</t>
  </si>
  <si>
    <t>Accrued interest adjustment for the ex-dividend period</t>
  </si>
  <si>
    <t>The number of times you receive interest payments on a bond per year.</t>
  </si>
  <si>
    <t>A periodic interest payment that the bondholder receives during the time between when the bond is issued and when it matures</t>
  </si>
  <si>
    <t>Redemption payment made in the current month. Only applies to sinking bonds</t>
  </si>
  <si>
    <t>A number that identifies most securities, including: stocks of all registered U.S. and Canadian companies, and U.S. government and municipal bonds.</t>
  </si>
  <si>
    <t>The bond excess return over the trading day, calculated as the difference between the bond month to date  total return and the Markit SWAP curve, constructed from Overnight Indexed swap (OIS) rates and ICAP swap rates rate of all constituent bonds.</t>
  </si>
  <si>
    <t>Bond return over a day, due to movements in the bond prices, accrued interest, coupon payment.</t>
  </si>
  <si>
    <t>The bond return over the trading day, calculated as the difference between the bond month to date total return and sovereigns of all constituent bonds.</t>
  </si>
  <si>
    <t>The actual pricing date based on which the bond is calculated.</t>
  </si>
  <si>
    <t>The dirty price is the sum of the clean bid price and accrued interest of the bond.</t>
  </si>
  <si>
    <t>Discount margin is calculated for Floating Rate Notes (FRNs). It is the spread against the benchmark rate (eg, Euribor rate) of another floating interest rate.</t>
  </si>
  <si>
    <t>The duration of a bond is calculated as the weighted average time for receipt of the cash flows on the bond (interest and principal) in years, where each element of the cash flow is reduced to present value.</t>
  </si>
  <si>
    <t>The contribution of the duration of the bond to the index which the bond belongs to. It is calculated as (Capped Market Value * Duration) / Sum Capped Market Value all bonds in index</t>
  </si>
  <si>
    <t>Effective duration of a bond duration is essentially the option adjusted duration, i.e. it is the weighted average of the times until those fixed cash flows are received, assuming option adjusted spread remains unchanged.</t>
  </si>
  <si>
    <t xml:space="preserve">
A variable indicating whether a bond entered the index at the last rebalancing during its ex-dividend period:
= 0, if the bond enters the index at the ex-dividend period (to ensure that the next coupon payment is excluded from the total return calculation) 
= 1, if (a) coupon payments are not ex-dividend, (b) has not entered the index during an ex-dividend period, or (c) entered the index during a previous ex-dividend period
</t>
  </si>
  <si>
    <t>This date is the expected redemption date. The expected remaining life is calculated as the number of days between the rebalancing and the expected redemption date.  For an index this is the weighted average expected time to maturity of all constituent bonds in the specific index, expressed in number of years.</t>
  </si>
  <si>
    <t>The final maturity of the bond which refers to the date that the bond matures.</t>
  </si>
  <si>
    <t>Represents the price fixing on which the index is calculated. Can be one of FE_EOD, EU_EOD, US_EOD</t>
  </si>
  <si>
    <t>Indicator if calculation is based on a hedged, unhedged or local basis. If the field is blank no hedging is applicable for this index.</t>
  </si>
  <si>
    <t>Bloomberg Identifier</t>
  </si>
  <si>
    <t>ISIN code for the clean price index.</t>
  </si>
  <si>
    <t>ISIN code for the total return index.</t>
  </si>
  <si>
    <t>Name that identifies the given index</t>
  </si>
  <si>
    <t>The price used to calculate the index. Can be Ask price for insertions.</t>
  </si>
  <si>
    <t>Evolution of the consumer price index (CPI) in relation to the base date for each bond. Used to convert nominall to real values. </t>
  </si>
  <si>
    <t>Flag indicating whether the bond is callable</t>
  </si>
  <si>
    <t>flag indicating whether the bond is in the core index (specific to EUR HY)</t>
  </si>
  <si>
    <t>flag indicating whether a bond is split rated, with one investment grade rating and one high yield rating</t>
  </si>
  <si>
    <t>A Variable indicating whether a bond is fixed to floater. For a fixed to floater, the coupon can be converted to floating rate at a future date.</t>
  </si>
  <si>
    <t>Flag indicating whether it is a floating rate note</t>
  </si>
  <si>
    <t>A Variable indicating whether a bond is hybrid capital, it equals to 1 if bond is in the financial sector and is subordinated debt.</t>
  </si>
  <si>
    <t>A Variable indicating whether a bond is perpetual bond, for a perpetual, there is no definite maturity date.</t>
  </si>
  <si>
    <t>Flag indicating whether the coupon can be paid in kind instead of cash</t>
  </si>
  <si>
    <t>Flag indicating whether the bond is sinkable</t>
  </si>
  <si>
    <t>Flag indicating whether there are coupon payments</t>
  </si>
  <si>
    <t>ISIN code of the bond.</t>
  </si>
  <si>
    <t>The name of the issuer of the bond.</t>
  </si>
  <si>
    <t>The country where the issuer is domiciled.</t>
  </si>
  <si>
    <t>Level 0 in the specific classification scheme</t>
  </si>
  <si>
    <t>Level 1 in the specific classification scheme</t>
  </si>
  <si>
    <t>Level 2 in the specific classification scheme</t>
  </si>
  <si>
    <t>Level 3 in the specific classification scheme</t>
  </si>
  <si>
    <t>Level 4 in the specific classification scheme</t>
  </si>
  <si>
    <t>Level 5 in the specific classification scheme</t>
  </si>
  <si>
    <t>Level 6 in the specific classification scheme</t>
  </si>
  <si>
    <t>Level 7 in the specific classification scheme</t>
  </si>
  <si>
    <t>Level 8 in the specific classification scheme</t>
  </si>
  <si>
    <t>Local identifiers - used mostly in Asia markets</t>
  </si>
  <si>
    <t>The market capitalization of the bond accounted in the index based on the current closing price.</t>
  </si>
  <si>
    <t>If a bond is rated by more than one of the agencies, then the Markit iBoxx rating is the average of the provided ratings.</t>
  </si>
  <si>
    <t>The bond excess return over the last month-end day, calculated as the weighted average difference between the bond month to date  total return and the Markit SWAP curve, constructed from Overnight Indexed swap (OIS) rates and ICAP swap rates rate of all constituent bonds.</t>
  </si>
  <si>
    <t>The bond return over the last month-end day, calculated as the weighted average difference between the bond month to date total return and sovereigns of all constituent bonds.</t>
  </si>
  <si>
    <t>Defines the next call date of a specific bond (the date on which a callable bond may be called by the issuer).</t>
  </si>
  <si>
    <t>Defines the next coupon date for a specific bond (the date on which bond holders receive interest payment).</t>
  </si>
  <si>
    <t>The notional amount of the bond included in the specific index.</t>
  </si>
  <si>
    <t>The option adjusted convexity of a bond is the second derivative of the bond price with respect to yield, measuring the change of duration with the change of price taking into consideration of the embedded option.</t>
  </si>
  <si>
    <t>Factor for Notional adjustments for Payment in Kind payments.</t>
  </si>
  <si>
    <t>A variable indicating whether the price of the bond has been consolidated or not.</t>
  </si>
  <si>
    <t>Bond return over the quarter-end date, due to movements in the bond price, accrued interest, coupon payment.</t>
  </si>
  <si>
    <t>Factor of remaining notional on calculation date </t>
  </si>
  <si>
    <t>The bond semi-annual benchmark spread is the difference between the  semi-annual yield of the bond and that of the benchmark bond assigned to the specific bond.</t>
  </si>
  <si>
    <t>Semi-annual convexity of a bond is the semi-annualized second derivative of the bond price with respect to yield. Measures the change of duration with the change of price.</t>
  </si>
  <si>
    <t>Semi Annual Convexity of Bond when held to Maturity (rather than standard calculation which is to Worst)</t>
  </si>
  <si>
    <t>Semi-annual modified duration of a bond is the semi annualized first derivative of the bond price with respect to yield. Measures the change of yield for a change in price. (in years)</t>
  </si>
  <si>
    <t>Semi Annual Modified Duration of Bond when held to Maturity (rather than standard calculation which is to Worst)</t>
  </si>
  <si>
    <t>Semi-annual yield of a bond is the normalized representation of the bond return based on a compounding period of half a  year.</t>
  </si>
  <si>
    <t>Semi-annual yield of a bond when held to maturity (rather than standard calculation which is to Worst)</t>
  </si>
  <si>
    <t>Classification of the debt (senior or subordinated).</t>
  </si>
  <si>
    <t>Tier of subordination (Tier 1, Upper Tier 2…).</t>
  </si>
  <si>
    <t>Tier of subordination (Callable, non-callable, step…).</t>
  </si>
  <si>
    <t>The effective margin that an investor would earn if the FRN is held until maturity, taking into account the quoted margin and any capital gain or loss at redemption.</t>
  </si>
  <si>
    <t>Street Convexity of a bond is the annualized second derivative of the bond price with respect to yield. Measures the change of duration with the change of price using local market conventions.</t>
  </si>
  <si>
    <t>Street Convexity of Bond when held to Maturity (rather than standard calculation which is to Worst)</t>
  </si>
  <si>
    <t>Street modified duration of a bond is the first derivative of the bond price with respect to yield. Measures the change of yield for a change in price  (in years) using local market conventions.</t>
  </si>
  <si>
    <t>Street Modified Duration of Bond when held to Maturity (rather than standard calculation which is to Worst)</t>
  </si>
  <si>
    <t>Yield calculated using local market conventions.</t>
  </si>
  <si>
    <t>Street Yield of Bond when held to Maturity (rather than standard calculation which is to Worst)</t>
  </si>
  <si>
    <t>Bloomberg ticker of the bond.</t>
  </si>
  <si>
    <t>Time indicated in years to maturity of bond</t>
  </si>
  <si>
    <t>The determination of the workout date depends on the bond type and takes into account the day count convention of the bond.  Generally this refers to the maturity of the bond or the expected redemption date.</t>
  </si>
  <si>
    <t>Bond return over the year-end date, due to movements in the bond price, accrued interest, coupon payment.</t>
  </si>
  <si>
    <t>The z-spread of the bond which is the spread the investor would realized over the entire benchmark zero coupon if the bond is held to maturity. The Z-spread is calculated as the spread that will make the present value of the cash flows of respective bond equal to the market dirty price, when discounted at the benchmark spot rate plus the spread. The spread is found iteratively using the Newton method.</t>
  </si>
  <si>
    <t>Time to maturity &gt;= 0yrs and &lt; 1yrs.</t>
  </si>
  <si>
    <t>Time to maturity &gt;= 0yrs and &lt; 5yrs.</t>
  </si>
  <si>
    <t>Time to maturity &gt;= 1 years.</t>
  </si>
  <si>
    <t>The market capitalization of the bond accounted in the index based on the current rebalancing price.</t>
  </si>
  <si>
    <t>The percentage of the market capitalization of the bond in the specific index based on the current rebalancing price.</t>
  </si>
  <si>
    <t>Description</t>
  </si>
  <si>
    <t>Country of Risk based on the exposure of the issuer</t>
  </si>
  <si>
    <t>The DV01 of a single bond is the dollar value change in the price of the bond if 1bp change in yield occurs.</t>
  </si>
  <si>
    <t>The date when the bond is initially settled.</t>
  </si>
  <si>
    <t>The issue date of the Loan</t>
  </si>
  <si>
    <t>The market capitalization of the bond accounted in the index based on the current closing price in the index reporting currency</t>
  </si>
  <si>
    <t>The market capitalization of the bond accounted in the index based on the current closing prices after a capping factor has been applied in the index reporting currency</t>
  </si>
  <si>
    <t>The mid price of the bond at the close of the specific fixing of the market. The Mid Price is the average of the Bid and Ask Price</t>
  </si>
  <si>
    <t>Index return over the last month-end date, due to movements in the bond prices, accrued interest, coupon payment.</t>
  </si>
  <si>
    <t>Bond return over the last month-end date, due to movements in the bond prices, accrued interest, coupon payment. The return is calculated using the Hedged USD values</t>
  </si>
  <si>
    <t>Bond return over the last month-end date, due to movements in the bond prices, accrued interest, coupon payment. The return is calculated using the Local Currency values</t>
  </si>
  <si>
    <t>Bond return over the last month-end date, due to movements in the bond prices, accrued interest, coupon payment.</t>
  </si>
  <si>
    <t>Bond return over the last month-end date, due to movements in the bond prices, accrued interest, coupon payment. The return is calculated using the Unhedged USD values</t>
  </si>
  <si>
    <t>The interest that is owed, but not yet paid, added to the price of the bond. This is the Inflation-adjusted figure</t>
  </si>
  <si>
    <t>The interest that is owed, but not yet paid, added to the price of the bond. This is the Inflation-adjusted figure.</t>
  </si>
  <si>
    <t>Annual Convexity of a bond is the annualized second derivative of the bond price with respect to yield. Measures the change of duration with the change of price. This is the Inflation-adjusted figure.</t>
  </si>
  <si>
    <t>Annual modified duration of a bond is the annualized first derivative of the bond price with respect to yield. Measures the change of yield for a change in price (in years). This is the Inflation-adjusted figure.</t>
  </si>
  <si>
    <t>Annual modified duration of a bond is the annualized first derivative of the bond price with respect to yield. Measures the change of yield for a change in price. (in years) This is the Inflation-adjusted figure.</t>
  </si>
  <si>
    <t>The annual yield of a bond is the normalized representation of the bond return based on a compounding period of one year. This is the Inflation-adjusted figure.</t>
  </si>
  <si>
    <t>The ask price of the bond at the close of the specific fixing of the market. This is the Inflation-adjusted figure.</t>
  </si>
  <si>
    <t>The bid price of the bond at the close of the specific fixing of the market. This is the Inflation-adjusted figure.</t>
  </si>
  <si>
    <t>The cash payment of a bond is the sum of all coupon and redemption payments since the last rebalancing. This is the Inflation-adjusted figure.</t>
  </si>
  <si>
    <t>Bond coupons are normally described in terms of the coupon rate, which is calculated by adding the total amount of coupons paid per year and dividing by the bond's face value. This is the Inflation-adjusted figure.</t>
  </si>
  <si>
    <t>A periodic interest payment that the bondholder receives during the time between when the bond is issued and when it matures. This is the Inflation-adjusted figure.</t>
  </si>
  <si>
    <t>Bond return over a day, due to movements in the bond prices, accrued interest, coupon payment. This is the Inflation-adjusted figure.</t>
  </si>
  <si>
    <t>The dirty price is the sum of the clean bid price and accrued interest of the bond. This is the Inflation-adjusted figure.</t>
  </si>
  <si>
    <t>Currency</t>
  </si>
  <si>
    <t>Semi-annual convexity of a bond is the semi-annualized second derivative of the bond price with respect to yield. Measures the change of duration with the change of price. This is the inflation-adjusted figure.</t>
  </si>
  <si>
    <t>Semi-annual modified duration of a bond is the semi annualized first derivative of the bond price with respect to yield. Measures the change of yield for a change in price (in years). This is the inflation-adjusted figure.</t>
  </si>
  <si>
    <t>Semi-annual yield of a bond is the normalized representation of the bond return based on a compounding period of half a  year. This is the inflation-adjusted figure.</t>
  </si>
  <si>
    <t>Street Convexity of a bond is the annualized second derivative of the bond price with respect to yield. Measures the change of duration with the change of price using local market conventions. This is the inflation-adjusted figure.</t>
  </si>
  <si>
    <t>The duration of a bond is calculated as the weighted average time for receipt of the cash flows on the bond (interest and principal) in years, where each element of the cash flow is reduced to present value. This is the inflation-adjusted figure.</t>
  </si>
  <si>
    <t>Street modified duration of a bond is the first derivative of the bond price with respect to yield. Measures the change of yield for a change in price  (in years) using local market conventions. This is the inflation-adjusted figure.</t>
  </si>
  <si>
    <t>Yield calculated using local market conventions. This is the inflation-adjusted figure.</t>
  </si>
  <si>
    <t>The notional amount of the bond included in the specific index reported in the local currency of the bond.</t>
  </si>
  <si>
    <t>The bond OAS is the spread over the benchmark zero coupon curve realized if the bond is held until maturity, by taking into account the interest rate volatility assumption for the embedded option.</t>
  </si>
  <si>
    <t>Nominal Duration</t>
  </si>
  <si>
    <t>The interest that is owed, but not yet paid, added to the price of the bond. This is the non-Inflation-adjusted figure</t>
  </si>
  <si>
    <t>Annual Convexity of a bond is the annualized second derivative of the bond price with respect to yield. Measures the change of duration with the change of price. This is the non-Inflation-adjusted figure.</t>
  </si>
  <si>
    <t>Annual modified duration of a bond is the annualized first derivative of the bond price with respect to yield. Measures the change of yield for a change in price (in years). This is the non-Inflation-adjusted figure.</t>
  </si>
  <si>
    <t>The annual yield of a bond is the normalized representation of the bond return based on a compounding period of one year. This is the non-Inflation-adjusted figure.</t>
  </si>
  <si>
    <t>The ask price of the bond at the close of the specific fixing of the market. This is the non-Inflation-adjusted figure.</t>
  </si>
  <si>
    <t>The bid price of the bond at the close of the specific fixing of the market. This is the non-Inflation-adjusted figure.</t>
  </si>
  <si>
    <t>The cash payment of a bond is the sum of all coupon and redemption payments since the last rebalancing. This is the non-Inflation-adjusted figure.</t>
  </si>
  <si>
    <t>Bond coupons are normally described in terms of the coupon rate, which is calculated by adding the total amount of coupons paid per year and dividing by the bond's face value. This is the non-Inflation-adjusted figure.</t>
  </si>
  <si>
    <t>A periodic interest payment that the bondholder receives during the time between when the bond is issued and when it matures. This is the non-Inflation-adjusted figure.</t>
  </si>
  <si>
    <t>Bond return over a day, due to movements in the bond prices, accrued interest, coupon payment. This is the non-Inflation-adjusted figure.</t>
  </si>
  <si>
    <t>The dirty price is the sum of the clean bid price and accrued interest of the bond. This is the non-Inflation-adjusted figure.</t>
  </si>
  <si>
    <t>Semi-annual convexity of a bond is the semi-annualized second derivative of the bond price with respect to yield. Measures the change of duration with the change of price. This is the non-Inflation-adjusted figure.</t>
  </si>
  <si>
    <t>Semi-annual modified duration of a bond is the semi annualized first derivative of the bond price with respect to yield. Measures the change of yield for a change in price (in years). This is the non-Inflation-adjusted figure.</t>
  </si>
  <si>
    <t>Semi-annual yield of a bond is the normalized representation of the bond return based on a compounding period of half a  year. This is the non-Inflation-adjusted figure.</t>
  </si>
  <si>
    <t>Street Convexity of a bond is the annualized second derivative of the bond price with respect to yield. Measures the change of duration with the change of price using local market conventions. This is the non-Inflation-adjusted figure.</t>
  </si>
  <si>
    <t>Street modified duration of a bond is the first derivative of the bond price with respect to yield. Measures the change of yield for a change in price  (in years) using local market conventions. This is the non-Inflation-adjusted figure.</t>
  </si>
  <si>
    <t>Yield calculated using local market conventions. This is the non-Inflation-adjusted figure.</t>
  </si>
  <si>
    <t>The duration of a bond is calculated as the weighted average time for receipt of the cash flows on the bond (interest and principal) in years, where each element of the cash flow is reduced to present value. This is the non-inflation-adjusted figure.</t>
  </si>
  <si>
    <t>For a single bond, the semi-annual spread to benchmark curve is defined  as a premium above the semi-annual yield on a default free bond necessary to compensate for additional risk associated with holding the bond. The default-free yield to maturity is found by a linear interpolation of two benchmark bonds with maturities being just above and just below the time to maturity of a bond.</t>
  </si>
  <si>
    <t>The duration of a bond is calculated as the weighted average time for receipt of the cash flows on the bond (interest and principal) in years, where each element of the cash flow is reduced to present value. Measured using local market conventions.</t>
  </si>
  <si>
    <t>A measure of the spread that the investor would realize over the entire ICAP curve, constructed from Overnight Indexed swap (OIS) rates and ICAP swap rates, if the bond is held to maturity.</t>
  </si>
  <si>
    <t>A measure of the spread that the investor would realize over the entire ICAP curve, constructed from Euribor rates and ICAP swap rates, if the bond is held to maturity.</t>
  </si>
  <si>
    <t>The market capitalization of the bond accounted in the index based on the current closing price. This is the inflation-adjusted figure.</t>
  </si>
  <si>
    <t>The market capitalization of the bond accounted in the index based on the current closing price. This is the non-inflation-adjusted figure.</t>
  </si>
  <si>
    <t>Bond return over the last month-end date, due to movements in the bond prices, accrued interest, coupon payment. This is the inflation-adjusted value.</t>
  </si>
  <si>
    <t>Bond return over the last month-end date, due to movements in the bond prices, accrued interest, coupon payment. This is the non-inflation-adjusted value.</t>
  </si>
  <si>
    <t>Asset Swap Spread of a bond is the difference between the yield of a bond and the Markit iBoxx SWAP curve, constructed from Euribor rates and ICAP swap rates, expressed in basis points.</t>
  </si>
  <si>
    <t>ID.01</t>
  </si>
  <si>
    <t>ISIN_CPi</t>
  </si>
  <si>
    <t>ISIN_TRi</t>
  </si>
  <si>
    <t>BBG_Ticker_CPi</t>
  </si>
  <si>
    <t>BBG_Ticker_TRi</t>
  </si>
  <si>
    <t>Name</t>
  </si>
  <si>
    <t>CPi_Today</t>
  </si>
  <si>
    <t>TRi_Today</t>
  </si>
  <si>
    <t>CPi_previous_EOM</t>
  </si>
  <si>
    <t>TRi_previous_EOM</t>
  </si>
  <si>
    <t>Cost Factor_TRi</t>
  </si>
  <si>
    <t>Cash</t>
  </si>
  <si>
    <t>Cost Factor_CPi</t>
  </si>
  <si>
    <t>Interest on Cash</t>
  </si>
  <si>
    <t>Duration to Maturity</t>
  </si>
  <si>
    <t>Portfolio Duration</t>
  </si>
  <si>
    <t>Portfolio Duration to Maturity</t>
  </si>
  <si>
    <t>Annual Portfolio Yield</t>
  </si>
  <si>
    <t>Annual Portfolio Yield to Maturity</t>
  </si>
  <si>
    <t>Annual Portfolio Modified Duration</t>
  </si>
  <si>
    <t>Annual Portfolio Modified Duration to Maturity</t>
  </si>
  <si>
    <t>Annual Portfolio Convexity</t>
  </si>
  <si>
    <t>Annual Portfolio Convexity to Maturity</t>
  </si>
  <si>
    <t>Semi-Annual Portfolio Yield</t>
  </si>
  <si>
    <t>Semi-Annual Portfolio Yield to Maturity</t>
  </si>
  <si>
    <t>Semi-Annual Portfolio Modified Duration</t>
  </si>
  <si>
    <t>Semi-Annual Portfolio Modified Duration to Maturity</t>
  </si>
  <si>
    <t>Semi-Annual Portfolio Convexity</t>
  </si>
  <si>
    <t>Semi-Annual Portfolio Convexity to Maturity</t>
  </si>
  <si>
    <t>z-spread</t>
  </si>
  <si>
    <t>Nominal Value</t>
  </si>
  <si>
    <t>Paid Cash</t>
  </si>
  <si>
    <t>Annual Index Benchmark Spread</t>
  </si>
  <si>
    <t>Semi-annual Index Benchmark Spread</t>
  </si>
  <si>
    <t>Index Currency</t>
  </si>
  <si>
    <t>Tax Consideration</t>
  </si>
  <si>
    <t>Gross Price Index</t>
  </si>
  <si>
    <t>Coupon Income Index</t>
  </si>
  <si>
    <t>Redemption Income Index</t>
  </si>
  <si>
    <t>Income Index</t>
  </si>
  <si>
    <t>Number of Bonds</t>
  </si>
  <si>
    <t>Index Identifier</t>
  </si>
  <si>
    <t>Code_TRi</t>
  </si>
  <si>
    <t>Local Total Return Index Today</t>
  </si>
  <si>
    <t>Local Clean Price Index Today</t>
  </si>
  <si>
    <t>Local Total Return Index Yesterday</t>
  </si>
  <si>
    <t>Local Clean Price Index Yesterday</t>
  </si>
  <si>
    <t>Hedged Total Return Index (USD)</t>
  </si>
  <si>
    <t>Hedged Clean Price Index (USD)</t>
  </si>
  <si>
    <t>Unhedged Total Return Index (USD)</t>
  </si>
  <si>
    <t>Unhedged Clean Price Index (USD)</t>
  </si>
  <si>
    <t>Daily Local Currency Index Return</t>
  </si>
  <si>
    <t>Month-to-date Hedged Index Return (USD)</t>
  </si>
  <si>
    <t>Month-to-date Unhedged Index Return (USD)</t>
  </si>
  <si>
    <t>Unhedged Market Value (USD)</t>
  </si>
  <si>
    <t>Unhedged Base Market Value (USD)</t>
  </si>
  <si>
    <t>Unhedged Paid Cash (USD)</t>
  </si>
  <si>
    <t>Hedged Market Value (USD)</t>
  </si>
  <si>
    <t>Hedged Base Market Value (USD)</t>
  </si>
  <si>
    <t>Hedged Paid Cash (USD)</t>
  </si>
  <si>
    <t>Gross Price Index Hedged (USD)</t>
  </si>
  <si>
    <t>Coupon Income Index Hedged (USD)</t>
  </si>
  <si>
    <t>Redemption Income Index Hedged (USD)</t>
  </si>
  <si>
    <t>Income Index Hedged (USD)</t>
  </si>
  <si>
    <t>Gross Price Index Unhedged (USD)</t>
  </si>
  <si>
    <t>Coupon Income Index Unhedged (USD)</t>
  </si>
  <si>
    <t>Redemption Income Index Unhedged (USD)</t>
  </si>
  <si>
    <t>Income Index Unhedged (USD)</t>
  </si>
  <si>
    <t>ID.07</t>
  </si>
  <si>
    <t>SEDOL</t>
  </si>
  <si>
    <t>Reuters RIC</t>
  </si>
  <si>
    <t>Index Level Today</t>
  </si>
  <si>
    <t>Index Level Yesterday</t>
  </si>
  <si>
    <t>2-Week Volatility</t>
  </si>
  <si>
    <t>1-Month Volatility</t>
  </si>
  <si>
    <t>3-Month Volatility</t>
  </si>
  <si>
    <t>6-Month Volatility</t>
  </si>
  <si>
    <t>12-Month Volatility</t>
  </si>
  <si>
    <t>6-Month High</t>
  </si>
  <si>
    <t>6-Month Low</t>
  </si>
  <si>
    <t>12-Month High</t>
  </si>
  <si>
    <t>12-Month Low</t>
  </si>
  <si>
    <t>All Time High</t>
  </si>
  <si>
    <t>All Time Low</t>
  </si>
  <si>
    <t>ID.08</t>
  </si>
  <si>
    <t>Reuters_Code</t>
  </si>
  <si>
    <t>Local Total Return Index Net-of-Tax Today</t>
  </si>
  <si>
    <t>Local Total Return Index Net-of-Tax Yesterday</t>
  </si>
  <si>
    <t>Hedged Total Return Index Net-of-Tax (USD)</t>
  </si>
  <si>
    <t>Unhedged Total Return Index Net-of-Tax (USD)</t>
  </si>
  <si>
    <t>ID.09</t>
  </si>
  <si>
    <t>Index Ticker</t>
  </si>
  <si>
    <t>Nominal Total Return Index Hedged Today</t>
  </si>
  <si>
    <t>Nominal Total Return Index Unhedged Today</t>
  </si>
  <si>
    <t>Real Total Return Index Hedged Today</t>
  </si>
  <si>
    <t>Real Total Return Index Unhedged Today</t>
  </si>
  <si>
    <t>Nominal Clean Price Index Hedged Today</t>
  </si>
  <si>
    <t>Nominal Clean Price Index Unhedged Today</t>
  </si>
  <si>
    <t>Nominal Total Return Index Hedged Yesterday</t>
  </si>
  <si>
    <t>Nominal Total Return Index Unhedged Yesterday</t>
  </si>
  <si>
    <t>Real Total Return Index Hedged Yesterday</t>
  </si>
  <si>
    <t>Real Total Return Index Unhedged Yesterday</t>
  </si>
  <si>
    <t>Nominal Clean Price Index Hedged Yesterday</t>
  </si>
  <si>
    <t>Nominal Clean Price Index Unhedged Yesterday</t>
  </si>
  <si>
    <t>Real Daily Return Hedged</t>
  </si>
  <si>
    <t>Real Month-to-Date Return Hedged</t>
  </si>
  <si>
    <t>Nominal Daily Return Hedged</t>
  </si>
  <si>
    <t>Nominal Month-to-Date Return Hedged</t>
  </si>
  <si>
    <t>Real Market Value Unhedged</t>
  </si>
  <si>
    <t>Real Base Market Value Unhedged</t>
  </si>
  <si>
    <t>Real Duration Hedged</t>
  </si>
  <si>
    <t>Real Duration Unhedged</t>
  </si>
  <si>
    <t>Real Portfolio Duration Hedged</t>
  </si>
  <si>
    <t>Real Portfolio Duration Unhedged</t>
  </si>
  <si>
    <t>Real Annual Modified Duration Hedged</t>
  </si>
  <si>
    <t>Real Annual Modified Duration Unhedged</t>
  </si>
  <si>
    <t>Real Annual Portfolio Modified Duration Hedged</t>
  </si>
  <si>
    <t>Real Annual Portfolio Modified Duration Unhedged</t>
  </si>
  <si>
    <t>Real Semi-Annual Modified Duration Hedged</t>
  </si>
  <si>
    <t>Real Semi-Annual Modified Duration Unhedged</t>
  </si>
  <si>
    <t>Real Semi-Annual Portfolio Modified Duration Hedged</t>
  </si>
  <si>
    <t>Real Semi-Annual Portfolio Modified Duration Unhedged</t>
  </si>
  <si>
    <t>Real Straight Convexity Hedged</t>
  </si>
  <si>
    <t>Real Straight Convexity Unhedged</t>
  </si>
  <si>
    <t>Real Annual Convexity Hedged</t>
  </si>
  <si>
    <t>Real Annual Convexity Unhedged</t>
  </si>
  <si>
    <t>Real Annual Portfolio Convexity Hedged</t>
  </si>
  <si>
    <t>Real Annual Portfolio Convexity Unhedged</t>
  </si>
  <si>
    <t>Real Semi-Annual Convexity Hedged</t>
  </si>
  <si>
    <t>Real Semi-Annual Convexity Unhedged</t>
  </si>
  <si>
    <t>Real Semi-Annual Portfolio Convexity Hedged</t>
  </si>
  <si>
    <t>Real Semi-Annual Portfolio Convexity Unhedged</t>
  </si>
  <si>
    <t>Real Straight Yield Hedged</t>
  </si>
  <si>
    <t>Real Straight Yield Unhedged</t>
  </si>
  <si>
    <t>Real Annual Yield Hedged</t>
  </si>
  <si>
    <t>Real Annual Yield Unhedged</t>
  </si>
  <si>
    <t>Real Annual Portfolio Yield Hedged</t>
  </si>
  <si>
    <t>Real Annual Portfolio Yield Unhedged</t>
  </si>
  <si>
    <t>Real Semi-Annual Yield Hedged</t>
  </si>
  <si>
    <t>Real Semi-Annual Yield Unhedged</t>
  </si>
  <si>
    <t>Real Semi-Annual Portfolio Yield Hedged</t>
  </si>
  <si>
    <t>Real Semi-Annual Portfolio Yield Unhedged</t>
  </si>
  <si>
    <t>Nominal Market Value Unhedged</t>
  </si>
  <si>
    <t>Nominal Base Market Value Unhedged</t>
  </si>
  <si>
    <t>Nominal Duration Hedged</t>
  </si>
  <si>
    <t>Nominal Duration Unhedged</t>
  </si>
  <si>
    <t>Nominal Portfolio Duration Hedged</t>
  </si>
  <si>
    <t>Nominal Portfolio Duration Unhedged</t>
  </si>
  <si>
    <t>Nominal Annual Modified Duration Hedged</t>
  </si>
  <si>
    <t>Nominal Annual Modified Duration Unhedged</t>
  </si>
  <si>
    <t>Nominal Annual Portfolio Modified Duration Hedged</t>
  </si>
  <si>
    <t>Nominal Annual Portfolio Modified Duration Unhedged</t>
  </si>
  <si>
    <t>Nominal Semi-Annual Portfolio Modified Duration Hedged</t>
  </si>
  <si>
    <t>Nominal Semi-Annual Portfolio Modified Duration Unhedged</t>
  </si>
  <si>
    <t>Nominal Semi-Annual Modified Duration Hedged</t>
  </si>
  <si>
    <t>Nominal Semi-Annual Modified Duration Unhedged</t>
  </si>
  <si>
    <t>Nominal Straight Convexity Hedged</t>
  </si>
  <si>
    <t>Nominal Straight Convexity Unhedged</t>
  </si>
  <si>
    <t>Nominal Annual Convexity Hedged</t>
  </si>
  <si>
    <t>Nominal Annual Convexity Unhedged</t>
  </si>
  <si>
    <t>Nominal Annual Portfolio Convexity Hedged</t>
  </si>
  <si>
    <t>Nominal Annual Portfolio Convexity Unhedged</t>
  </si>
  <si>
    <t>Nominal Semi-Annual Convexity Hedged</t>
  </si>
  <si>
    <t>Nominal Semi-Annual Convexity Unhedged</t>
  </si>
  <si>
    <t>Nominal Semi-Annual Portfolio Convexity Hedged</t>
  </si>
  <si>
    <t>Nominal Semi-Annual Portfolio Convexity Unhedged</t>
  </si>
  <si>
    <t>Nominal Straight Yield Hedged</t>
  </si>
  <si>
    <t>Nominal Straight Yield Unhedged</t>
  </si>
  <si>
    <t>Nominal Annual Yield Hedged</t>
  </si>
  <si>
    <t>Nominal Annual Yield Unhedged</t>
  </si>
  <si>
    <t>Nominal Annual Portfolio Yield Hedged</t>
  </si>
  <si>
    <t>Nominal Annual Portfolio Yield Unhedged</t>
  </si>
  <si>
    <t>Nominal Semi-Annual Yield Hedged</t>
  </si>
  <si>
    <t>Nominal Semi-Annual Yield Unhedged</t>
  </si>
  <si>
    <t>Nominal Semi-Annual Portfolio Yield Hedged</t>
  </si>
  <si>
    <t>Nominal Semi-Annual Portfolio Yield Unhedged</t>
  </si>
  <si>
    <t>ID.10</t>
  </si>
  <si>
    <t>Real Total Return Index Local Currency Today</t>
  </si>
  <si>
    <t>Real Total Return Index USD Hedged Today</t>
  </si>
  <si>
    <t>Real Total Return Index USD Unhedged Today</t>
  </si>
  <si>
    <t>Real Total Return Index GBP Hedged Today</t>
  </si>
  <si>
    <t>Real Total Return Index GBP Unhedged Today</t>
  </si>
  <si>
    <t>Real Total Return Index EUR Hedged Today</t>
  </si>
  <si>
    <t>Real Total Return Index EUR Unhedged Today</t>
  </si>
  <si>
    <t>Real Total Return Index JPY Hedged Today</t>
  </si>
  <si>
    <t>Real Total Return Index JPY Unhedged Today</t>
  </si>
  <si>
    <t>Real Total Return Index CAD Hedged Today</t>
  </si>
  <si>
    <t>Real Total Return Index CAD Unhedged Today</t>
  </si>
  <si>
    <t>Real Total Return Index SEK Hedged Today</t>
  </si>
  <si>
    <t>Real Total Return Index SEK Unhedged Today</t>
  </si>
  <si>
    <t>Real Total Return Index Local Currency Yesterday</t>
  </si>
  <si>
    <t>Real Portfolio Duration</t>
  </si>
  <si>
    <t>Real Annual Portfolio Modified Duration</t>
  </si>
  <si>
    <t>Real Semi-Annual Portfolio Modified Duration</t>
  </si>
  <si>
    <t>Real Annual Portfolio Convexity</t>
  </si>
  <si>
    <t>Real Semi-Annual Portfolio Convexity</t>
  </si>
  <si>
    <t>Real Annual Portfolio Yield</t>
  </si>
  <si>
    <t>Real Semi-Annual Portfolio Yield</t>
  </si>
  <si>
    <t>Real Base Market Value</t>
  </si>
  <si>
    <t>Real Paid Cash</t>
  </si>
  <si>
    <t>Real Daily Return Local Currency</t>
  </si>
  <si>
    <t>Real Month-to-Date Return Local Currency</t>
  </si>
  <si>
    <t>Nominal Clean Price Index USD Hedged Today</t>
  </si>
  <si>
    <t>Nominal Clean Price Index USD Unhedged Today</t>
  </si>
  <si>
    <t>Nominal Clean Price Index GBP Hedged Today</t>
  </si>
  <si>
    <t>Nominal Clean Price Index GBP Unhedged Today</t>
  </si>
  <si>
    <t>Nominal Clean Price Index EUR Hedged Today</t>
  </si>
  <si>
    <t>Nominal Clean Price Index EUR Unhedged Today</t>
  </si>
  <si>
    <t>Nominal Clean Price Index JPY Hedged Today</t>
  </si>
  <si>
    <t>Nominal Clean Price Index JPY Unhedged Today</t>
  </si>
  <si>
    <t>Nominal Clean Price Index CAD Hedged Today</t>
  </si>
  <si>
    <t>Nominal Clean Price Index CAD Unhedged Today</t>
  </si>
  <si>
    <t>Nominal Clean Price Index SEK Hedged Today</t>
  </si>
  <si>
    <t>Nominal Clean Price Index SEK Unhedged Today</t>
  </si>
  <si>
    <t>Nominal Total Return Index USD Hedged Today</t>
  </si>
  <si>
    <t>Nominal Total Return Index USD Unhedged Today</t>
  </si>
  <si>
    <t>Nominal Total Return Index GBP Hedged Today</t>
  </si>
  <si>
    <t>Nominal Total Return Index GBP Unhedged Today</t>
  </si>
  <si>
    <t>Nominal Total Return Index EUR Hedged Today</t>
  </si>
  <si>
    <t>Nominal Total Return Index EUR Unhedged Today</t>
  </si>
  <si>
    <t>Nominal Total Return Index JPY Hedged Today</t>
  </si>
  <si>
    <t>Nominal Total Return Index JPY Unhedged Today</t>
  </si>
  <si>
    <t>Nominal Total Return Index CAD Hedged Today</t>
  </si>
  <si>
    <t>Nominal Total Return Index CAD Unhedged Today</t>
  </si>
  <si>
    <t>Nominal Total Return Index SEK Hedged Today</t>
  </si>
  <si>
    <t>Nominal Total Return Index SEK Unhedged Today</t>
  </si>
  <si>
    <t>Nominal Total Return Index Local Currency Today</t>
  </si>
  <si>
    <t>Nominal Clean Price Index Local Currency Today</t>
  </si>
  <si>
    <t>Nominal Total Return Index Local Currency Yesterday</t>
  </si>
  <si>
    <t>Nominal Clean Price Index Local Currency Yesterday</t>
  </si>
  <si>
    <t>Nominal Portfolio Duration</t>
  </si>
  <si>
    <t>Nominal Annual Portfolio Modified Duration</t>
  </si>
  <si>
    <t>Nominal Semi-Annual Portfolio Modified Duration</t>
  </si>
  <si>
    <t>Nominal Annual Portfolio Convexity</t>
  </si>
  <si>
    <t>Nominal Semi-Annual Portfolio Convexity</t>
  </si>
  <si>
    <t>Nominal Annual Portfolio Yield</t>
  </si>
  <si>
    <t>Nominal Semi-Annual Portfolio Yield</t>
  </si>
  <si>
    <t>Nominal Base Market Value</t>
  </si>
  <si>
    <t>Nominal Paid Cash</t>
  </si>
  <si>
    <t>Nominal Daily Return Local Currency</t>
  </si>
  <si>
    <t>Nominal Month-to-Date Return Local Currency</t>
  </si>
  <si>
    <t>Code_CPi</t>
  </si>
  <si>
    <t>CPi_Yesterday</t>
  </si>
  <si>
    <t>TRi_Yesterday</t>
  </si>
  <si>
    <t>ID.12</t>
  </si>
  <si>
    <t>Hedged Total Return Index</t>
  </si>
  <si>
    <t>Hedged Clean Price Index</t>
  </si>
  <si>
    <t>Unhedged Total Return Index</t>
  </si>
  <si>
    <t>Unhedged Clean Price Index</t>
  </si>
  <si>
    <t>Market Value Local Currency</t>
  </si>
  <si>
    <t>Base Market Value Local Currency</t>
  </si>
  <si>
    <t>Hedged Market Value</t>
  </si>
  <si>
    <t>Hedged Base Market Value</t>
  </si>
  <si>
    <t>Hedged Paid Cash</t>
  </si>
  <si>
    <t>Unhedged Market Value</t>
  </si>
  <si>
    <t>Unhedged Base Market Value</t>
  </si>
  <si>
    <t>Unhedged Paid Cash</t>
  </si>
  <si>
    <t>Average Coupon</t>
  </si>
  <si>
    <t>Daily Hedged Index Return</t>
  </si>
  <si>
    <t>Month-to-date Hedged Index Return</t>
  </si>
  <si>
    <t>Daily Unhedged Index Return</t>
  </si>
  <si>
    <t>Month-to-date Unhedged Index Return</t>
  </si>
  <si>
    <t>Gross Price Index Hedged</t>
  </si>
  <si>
    <t>Coupon Income Index Hedged</t>
  </si>
  <si>
    <t>Redemption Income Index Hedged</t>
  </si>
  <si>
    <t>Income Index Hedged</t>
  </si>
  <si>
    <t>Gross Price Index Unhedged</t>
  </si>
  <si>
    <t>Coupon Income Index Unhedged</t>
  </si>
  <si>
    <t>Redemption Income Index Unhedged</t>
  </si>
  <si>
    <t>Income Index Unhedged</t>
  </si>
  <si>
    <t>Gross Price Index Level</t>
  </si>
  <si>
    <t>Coupon Income Index Level</t>
  </si>
  <si>
    <t>Redemption Income Index Level</t>
  </si>
  <si>
    <t>Income Index Level</t>
  </si>
  <si>
    <t>ID.16</t>
  </si>
  <si>
    <t>Index_ISIN</t>
  </si>
  <si>
    <t>Average Life</t>
  </si>
  <si>
    <t>ID.17</t>
  </si>
  <si>
    <t>RIC</t>
  </si>
  <si>
    <t>TR Index</t>
  </si>
  <si>
    <t>Price Index</t>
  </si>
  <si>
    <t>Total Interest Index</t>
  </si>
  <si>
    <t>Index Cash</t>
  </si>
  <si>
    <t>Number of Constituents</t>
  </si>
  <si>
    <t>Daily Return for TR Index</t>
  </si>
  <si>
    <t>Month-to-Date Return for TR Index</t>
  </si>
  <si>
    <t>Year-to-Date Return for TR Index</t>
  </si>
  <si>
    <t>ID.18</t>
  </si>
  <si>
    <t>Isin_CPi</t>
  </si>
  <si>
    <t>Isin_TRi</t>
  </si>
  <si>
    <t>Street Portfolio Modified Duration</t>
  </si>
  <si>
    <t>Street Portfolio Yield</t>
  </si>
  <si>
    <t>Unrealized Cash</t>
  </si>
  <si>
    <t>Index Benchmark Spread</t>
  </si>
  <si>
    <t>Index Asset Swap Spread</t>
  </si>
  <si>
    <t>Daily Total Return</t>
  </si>
  <si>
    <t>Month-To-Date Total Return</t>
  </si>
  <si>
    <t>Quarter-To-Date Total Return</t>
  </si>
  <si>
    <t>Year-To-Date Total Return</t>
  </si>
  <si>
    <t>Average Delinquency Rate</t>
  </si>
  <si>
    <t>ID.19</t>
  </si>
  <si>
    <t>TRi (%Change)</t>
  </si>
  <si>
    <t>CPi (%Change)</t>
  </si>
  <si>
    <t>Annual Modified Duration Previous Month</t>
  </si>
  <si>
    <t>Annual Modified Duration Change</t>
  </si>
  <si>
    <t>Semi-Annual Modified Duration Previous Month</t>
  </si>
  <si>
    <t>Semi-Annual Modified Duration Change</t>
  </si>
  <si>
    <t>Annual Yield Previous Month</t>
  </si>
  <si>
    <t>Annual Yield Change</t>
  </si>
  <si>
    <t>Semi-Annual Yield Previous Month</t>
  </si>
  <si>
    <t>Semi-Annual Yield Change</t>
  </si>
  <si>
    <t>Expected Remaining Life Previous Month</t>
  </si>
  <si>
    <t>Expected Remaining Change</t>
  </si>
  <si>
    <t>Coupon Previous Month</t>
  </si>
  <si>
    <t>Coupon Change</t>
  </si>
  <si>
    <t>Market Value (%Change)</t>
  </si>
  <si>
    <t>Annual Index Benchmark Spread Previous Month</t>
  </si>
  <si>
    <t>Annual Index Benchmark Spread Change</t>
  </si>
  <si>
    <t>Semi-Annual Index Benchmark Spread</t>
  </si>
  <si>
    <t>Semi-Annual Index Benchmark Spread Previous Month</t>
  </si>
  <si>
    <t>Semi-Annual Index Benchmark Spread Change</t>
  </si>
  <si>
    <t>ID.20</t>
  </si>
  <si>
    <t>Cash_previous_EOM</t>
  </si>
  <si>
    <t>ID.26</t>
  </si>
  <si>
    <t>Month-to-date Excess Return over Euribor</t>
  </si>
  <si>
    <t>ID.03</t>
  </si>
  <si>
    <t>Weighted average time to maturity &gt;= 10yrs and &lt; 15yrs of all bond constituents the index.</t>
  </si>
  <si>
    <t>Weighted average time to maturity &gt;= 1yr and &lt; 10yrs of all bond constituents the index.</t>
  </si>
  <si>
    <t>Weighted average time to maturity &gt;= 1yr and &lt; 15yrs of all bond constituents the index.</t>
  </si>
  <si>
    <t>Weighted average time to maturity &gt;= 1yr and &lt; 20yrs of all bond constituents the index.</t>
  </si>
  <si>
    <t>Weighted average time to maturity &gt;= 1yr and &lt; 3yrs of all bond constituents the index.</t>
  </si>
  <si>
    <t>Weighted average time to maturity &gt;= 1yr and &lt; 5yrs of all bond constituents the index.</t>
  </si>
  <si>
    <t>Weighted average time to maturity &gt;= 15yrs and &lt; 20yrs of all bond constituents the index.</t>
  </si>
  <si>
    <t>Weighted average time to maturity &gt;= 15yrs and &lt; 25yrs of all bond constituents the index.</t>
  </si>
  <si>
    <t>Weighted average time to maturity &gt;= 20yrs and &lt; 25yrs of all bond constituents the index.</t>
  </si>
  <si>
    <t>Weighted average time to maturity &gt;= 25yrs and &lt; 30yrs of all bond constituents the index.</t>
  </si>
  <si>
    <t>Weighted average time to maturity &gt;= 3yrs and &lt; 5 yrs of all bond constituents the index.</t>
  </si>
  <si>
    <t>Weighted average time to maturity &gt;= 5yrs and &lt; 10yrs of all bond constituents the index.</t>
  </si>
  <si>
    <t>Weighted average time to maturity &gt;= 5yrs and &lt; 15yrs of all bond constituents the index.</t>
  </si>
  <si>
    <t>Weighted average time to maturity &gt;= 5yrs and &lt; 7yrs of all bond constituents the index.</t>
  </si>
  <si>
    <t>Weighted average time to maturity &gt;= 7yrs and &lt; 10yrs of all bond constituents the index.</t>
  </si>
  <si>
    <t>Weighted average annual benchmark spread to BM-Curve of all constituent bonds in the specific index. For a single bond, the annual spread to benchmark curve is defined  as a premium above the annual yield on a default free bond necessary to compensate for additional risk associated with holding the bond. The default-free yield to maturity is found by a linear interpolation of two benchmark bonds with maturities being just above and just below the time to maturity of a bond.</t>
  </si>
  <si>
    <t>Weighted average annual convexity of all constituent bonds in the specific index. Annual Convexity of a bond is the annualized second derivative of the bond price with respect to yield. It measures the change of duration with the change of price.</t>
  </si>
  <si>
    <t>The benchmark spread of all constituent bonds in the specific index. The bond annual benchmark spread is the difference between the annual yield of the bond and that of the benchmark bond assigned to the specific bond.</t>
  </si>
  <si>
    <t>Weighted average annual modified duration of all constituent bonds in the specific index. Annual modified duration of a bond is the annualized first derivative of the bond price with respect to yield. Measures the change of yield for a change in price. (in years)</t>
  </si>
  <si>
    <t>Weighted average annual portfolio convexity of all constituent bonds in the specific index. Annual Portfolio Convexity of a bond is the annualized second derivative of the bond price with respect to yield. Measures the change of duration with the change of price, by taking into account ex-dividend periods and coupon adjustments.</t>
  </si>
  <si>
    <t>Weighted average annual portfolio modified duration of all constituent bonds in the specific index. Annual Portfolio Modified Duration is the annualized first derivative of the bond price with respect to yield. Measures the change of yield for a change in price, by taking into account ex-dividend periods and coupon adjustments. (in years)</t>
  </si>
  <si>
    <t>Weighted average annual portfolio yield of all constituent bonds in the specific index. Annual portfolio yield of a bond is the normalized representation of the bond return based on a compounding period of one year, by taking into account ex-dividend periods and coupon adjustments.</t>
  </si>
  <si>
    <t>Weighted average annual yield of all constituent bonds in the specific index. Annual yield of a bond is the normalized representation of the bond return based on a compounding period of one year.</t>
  </si>
  <si>
    <t>Sum of Market Value of all constituents in the specific index in which the inputs are fixed as of the rebalancing date.</t>
  </si>
  <si>
    <t>Bloomberg ticker for the clean price index.</t>
  </si>
  <si>
    <t>Bloomberg ticker for the total return index.</t>
  </si>
  <si>
    <t>Relates to cash in quarterly rebalancing Liquid indices which is held intra rebalancing</t>
  </si>
  <si>
    <t>Relates to the cost incurred for rebalancing the index. Only applies to Liquid indices.</t>
  </si>
  <si>
    <t xml:space="preserve">Weighted average coupon of all constituent bonds in the specific index, by weighting the coupon of each bond with the adjusted amount outstanding of the respective bond. Bond coupons are normally described in terms of the coupon rate, which is calculated by adding the total amount of coupons paid per year and dividing by the bond's face value.
</t>
  </si>
  <si>
    <t>The coupon income index level which is due to interest payments</t>
  </si>
  <si>
    <t>Clean price index level for the ending of the previous month.</t>
  </si>
  <si>
    <t>Clean price index level for the pricing date.</t>
  </si>
  <si>
    <t>The index excess return over the trading day, calculated as the weighted average difference between the bond month to date  total return and the Markit SWAP curve, constructed from Overnight Indexed swap (OIS) rates and ICAP swap rates rate of all constituent bonds.</t>
  </si>
  <si>
    <t>Index return over a day, due to movements in the bond prices, accrued interest, coupon payment.</t>
  </si>
  <si>
    <t>The index return over the trading day, calculated as the weighted average difference between the bond month to date total return and sovereigns of all constituent bonds.</t>
  </si>
  <si>
    <t>The actual pricing date based when the index is calculated.</t>
  </si>
  <si>
    <t>Weighted average duration of all constituent bonds in the specific index. The duration of a bond is calculated as the weighted average time for receipt of the cash flows of the bond (interest and principal) in years, where each element of the cash flow is reduced to present value.</t>
  </si>
  <si>
    <t>The contribution of the duration of the specific sub-index to the Overall index in the Markit iBoxx benchmark family. It is calculated as the straight duration of the (sub-index * MTDR of sub-index)/( Straight duration of the overall benchmark index *MTDR of overall benchmark index). MTDR denotes the month-to-date total return.</t>
  </si>
  <si>
    <t>Weighted average DV01 of all constituent bonds in the specific index. For a single bond, the DV01 is the dollar value change in the price of the bond if 1bp change in yield occurs.</t>
  </si>
  <si>
    <t>Weighted average effective duration of all constituent bonds in the specific index. Effective duration of a bond duration is essentially the option adjusted duration, i.e. it is the weighted average of the times until those fixed cash flows are received, assuming option adjusted spread remains unchanged.</t>
  </si>
  <si>
    <t>The gross price index level which is due to movements of the dirty price of the constituent bonds.</t>
  </si>
  <si>
    <t>The income index which is a measure of the portion of the index return that is due to actual cash payments (equivalent to coupon income index + redemption income index).</t>
  </si>
  <si>
    <t>The currency in which the index is based</t>
  </si>
  <si>
    <t>Interest on reinvested cash that accrues for certain liquid indices. The applicable deposit rates are specified in the respective index guide</t>
  </si>
  <si>
    <t>Sum of Market Value of all constituents in the specific index in which the inputs are fixed as of the current pricing date.</t>
  </si>
  <si>
    <t>iBoxx Rating based on the rating rule of the specific index.</t>
  </si>
  <si>
    <t>The index excess return over the last month-end day, calculated as the weighted average difference between the bond month to date  total return and the Markit SWAP curve, constructed from Overnight Indexed swap (OIS) rates and ICAP swap rates rate of all constituent bonds.</t>
  </si>
  <si>
    <t>The index return over the last month-end day, calculated as the weighted average difference between the bond month to date total return and sovereigns of all constituent bonds.</t>
  </si>
  <si>
    <t>The name of the index.</t>
  </si>
  <si>
    <t>Sum of the adjusted bond notional values for all constituent bonds in the specific index, taking into account the redemption factor.</t>
  </si>
  <si>
    <t>The number of bonds included in the index.</t>
  </si>
  <si>
    <t>Weighted average option adjusted convexity of all constituent bonds in the specific index. Option adjusted convexity of a bond is the second derivative of the bond price with respect to yield, measuring the change of duration with the change of price taking into consideration of the embedded option.</t>
  </si>
  <si>
    <t>Weighted average Option adjusted spread of all constituent bonds in a specific index. Bond OAS is the spread over the benchmark zero coupon curve realized if the bond is held until maturity, by taking into account the interest rate volatility assumption for the embedded option.</t>
  </si>
  <si>
    <t>Cash payment of the index is the sum of cash payment of all constituent bonds in the specific index. Cash payment of a single bond is the sum of all coupon and redemption payments since the last rebalancing.</t>
  </si>
  <si>
    <t>Weighted average portfolio duration of all constituent bonds in the specific index. Bond portfolio duration takes into account ex-dividend periods and coupon adjustments. (in years)</t>
  </si>
  <si>
    <t>Index return over the last quarter, due to movements in the bond prices, accrued interest, coupon payment.</t>
  </si>
  <si>
    <t>The redemption income index level which is due to redemption payments.</t>
  </si>
  <si>
    <t>Weighted average semi-annual benchmark spread to BM-Curve of all constituent bonds in the specific index. For a single bond, the semi-annual spread to benchmark curve is defined  as a premium above the semi-annual yield on a default free bond necessary to compensate for additional risk associated with holding the bond. The default-free yield to maturity is found by a linear interpolation of two benchmark bonds with maturities being just above and just below the time to maturity of a bond.</t>
  </si>
  <si>
    <t>Weighted average semi-annual convexity of all constituent bonds in the specific index. Semi-annual convexity of a bond is the semi-annualized second derivative of the bond price with respect to yield. Measures the change of duration with the change of price.</t>
  </si>
  <si>
    <t>The benchmark spread of all constituent bonds in the specific index. The bond semi-annual benchmark spread is the difference between the  semi-annual yield of the bond and that of the benchmark bond assigned to the specific bond.</t>
  </si>
  <si>
    <t>Weighted average semi-annual modified duration of all constituent bonds in the specific index. Semi-annual modified duration of a bond is the semi annualized first derivative of the bond price with respect to yield. Measures the change of yield for a change in price. (in years)</t>
  </si>
  <si>
    <t>Weighted average semi-annual portfolio convexity of all constituent bonds in the specific index.  Semi-annual Portfolio Convexity of a bond is the  semi-annualized second derivative of the bond price with respect to yield. Measures the change of duration with the change of price, by taking into account ex-dividend periods and coupon adjustments.</t>
  </si>
  <si>
    <t>Weighted average semi-annual portfolio modified duration of all constituent bonds in the specific index. Semi-annual Portfolio Modified Duration is the semi-annualized first derivative of the bond price with respect to yield. Measures the change of yield for a change in price, by taking into account ex-dividend periods and coupon adjustments. (in years)</t>
  </si>
  <si>
    <t>Weighted average semi-annual portfolio yield of all constituent bonds in the specific index. Semi-annual portfolio yield of a bond is the normalized representation of the bond return based on a compounding period of held a year, by taking into account ex-dividend periods and coupon adjustments.</t>
  </si>
  <si>
    <t>Weighted average semi-annual yield of all constituent bonds in the specific index. Semi-annual yield of a bond is the normalized representation of the bond return based on a compounding period of half a  year.</t>
  </si>
  <si>
    <t>Tier of subordination (Callable, non-callable, Step…).</t>
  </si>
  <si>
    <t>Is index calculated Gross or Net of Tax. Only applies to ABF / ASIA indices</t>
  </si>
  <si>
    <t>Total return index level for the ending of the previous month.</t>
  </si>
  <si>
    <t>Total return index level for the pricing date.</t>
  </si>
  <si>
    <t>Index return over the last year, due to movements in the bond prices, accrued interest, coupon payment.</t>
  </si>
  <si>
    <t xml:space="preserve">Weighted average z-spread of all constituent bonds in the specific index. The z-spread of the bond is the spread the investor would realize over the entire benchmark zero coupon if the bond is held to maturity. The Z-spread is calculated as the spread that will make the present value of the cash flows of respective bond equal to the market dirty price, when discounted at the benchmark spot rate plus the spread. </t>
  </si>
  <si>
    <t>Absolute change in Annual Index Benchmark Spread from previous month-end</t>
  </si>
  <si>
    <t>Previous Month-end Annual Index Benchmark Spread figure</t>
  </si>
  <si>
    <t>Absolute change in Annual Modified Duration from previous month-end</t>
  </si>
  <si>
    <t>Previous Month-end Annual Modified Duration Spread figure</t>
  </si>
  <si>
    <t>Absolute change in Annual Yield from previous month-end</t>
  </si>
  <si>
    <t>Previous Month-end Annual Yield Spread figure</t>
  </si>
  <si>
    <t>Absolute change in Coupon from previous month-end</t>
  </si>
  <si>
    <t>Previous Month-end Coupon figure</t>
  </si>
  <si>
    <t>Percentage change in CPI Index level from previous month-end</t>
  </si>
  <si>
    <t>Absolute change in Expected Remaining Life from previous month-end</t>
  </si>
  <si>
    <t>Previous month-end Expected Remaining Life figure</t>
  </si>
  <si>
    <t>Percentage change in Market Value figure from previous month-end</t>
  </si>
  <si>
    <t>Absolute change in Semi-Annual Index Benchmark Spread from previous month-end</t>
  </si>
  <si>
    <t>Previous Month-end Semi-Annual Index Benchmark Spread</t>
  </si>
  <si>
    <t>Absolute change in Semi-Annual Modified Duration from previous month-end</t>
  </si>
  <si>
    <t>Previous Month-end Semi-Annual Modified figure</t>
  </si>
  <si>
    <t>Absolute change in Semi-Annual Yield from previous month-end</t>
  </si>
  <si>
    <t>Previous Month-end Semi-Annual Yield figure</t>
  </si>
  <si>
    <t>Percentage change in TRI Index level from previous month-end</t>
  </si>
  <si>
    <t>Sum of Market Value of all constituents in the specific index in which the inputs are fixed as of the rebalancing date. Figure is quoted in local index currency</t>
  </si>
  <si>
    <t>Cash carried forward from previous rebalance</t>
  </si>
  <si>
    <t>The coupon income index level which is due to interest payments. This figure is hedged in USD</t>
  </si>
  <si>
    <t>The coupon income index level which is due to interest payments. This figure is unhedged in USD.</t>
  </si>
  <si>
    <t>Clean price index level for the previous pricing date.</t>
  </si>
  <si>
    <t>Currency of the Index</t>
  </si>
  <si>
    <t>The gross price index level which is due to movements of the dirty price of the constituent bonds. This figure is hedged in USD</t>
  </si>
  <si>
    <t>The gross price index level which is due to movements of the dirty price of the constituent bonds. This figure is unhedged in USD</t>
  </si>
  <si>
    <t>Sum of Market Value of all constituents in the specific index in which the inputs are fixed as of the rebalancing date. This figure is hedged in USD.</t>
  </si>
  <si>
    <t>Sum of Market Value of all constituents in the specific index in which the inputs are fixed as of the rebalancing date. This figure is unhedged in USD.</t>
  </si>
  <si>
    <t>Sum of Market Value of all constituents in the specific index in which the inputs are fixed as of the rebalancing date. This figure is unhedged.</t>
  </si>
  <si>
    <t>F.01</t>
  </si>
  <si>
    <t>Interest Accrual Date</t>
  </si>
  <si>
    <t>First Coupon Date</t>
  </si>
  <si>
    <t>Day Count Method</t>
  </si>
  <si>
    <t>Base Market Value Constrained (Local Currency)</t>
  </si>
  <si>
    <t>Base Market Value Constrained (USD)</t>
  </si>
  <si>
    <t>Base Currency</t>
  </si>
  <si>
    <t>1-7 Years</t>
  </si>
  <si>
    <t>3-7 Years</t>
  </si>
  <si>
    <t>F.02</t>
  </si>
  <si>
    <t>Tranche Name</t>
  </si>
  <si>
    <t>XDFactor</t>
  </si>
  <si>
    <t>MM.02</t>
  </si>
  <si>
    <t>Country of Risk</t>
  </si>
  <si>
    <t>Expected Remaining Life</t>
  </si>
  <si>
    <t>Capped Base Market Value</t>
  </si>
  <si>
    <t>Is Fixed to float</t>
  </si>
  <si>
    <t>Is Yankee</t>
  </si>
  <si>
    <t>Dual Currency</t>
  </si>
  <si>
    <t>Inflation Linked</t>
  </si>
  <si>
    <t>Is 144A</t>
  </si>
  <si>
    <t>144A Registration Right</t>
  </si>
  <si>
    <t>Registration Effective period</t>
  </si>
  <si>
    <t>Exchange Offer Effective period</t>
  </si>
  <si>
    <t>Inflation Index</t>
  </si>
  <si>
    <t>Effective OA Duration</t>
  </si>
  <si>
    <t>Base Market Value Constrained</t>
  </si>
  <si>
    <t>MM.08</t>
  </si>
  <si>
    <t>Notional Amount Unconstrained (USD)</t>
  </si>
  <si>
    <t>Notional Constrained (USD)</t>
  </si>
  <si>
    <t>Price Local</t>
  </si>
  <si>
    <t>Base Market Value (USD)</t>
  </si>
  <si>
    <t>MM.09</t>
  </si>
  <si>
    <t>Bond Identifier</t>
  </si>
  <si>
    <t>Maturity</t>
  </si>
  <si>
    <t>Real Index Price</t>
  </si>
  <si>
    <t>Real Coupon Adjustment</t>
  </si>
  <si>
    <t>Nominal Index Price</t>
  </si>
  <si>
    <t>Nominal Coupon Adjustment</t>
  </si>
  <si>
    <t>Years to Maturity</t>
  </si>
  <si>
    <t>1-5</t>
  </si>
  <si>
    <t>5-10</t>
  </si>
  <si>
    <t>5+</t>
  </si>
  <si>
    <t>10+</t>
  </si>
  <si>
    <t>MM.10</t>
  </si>
  <si>
    <t>MM.14</t>
  </si>
  <si>
    <t>LoanX ID</t>
  </si>
  <si>
    <t>Issuer Name</t>
  </si>
  <si>
    <t>Index Notional</t>
  </si>
  <si>
    <t>MM.15</t>
  </si>
  <si>
    <t>MM.16</t>
  </si>
  <si>
    <t>MM.18</t>
  </si>
  <si>
    <t>FX Fixing (UTC)</t>
  </si>
  <si>
    <t>Intermediate Currency</t>
  </si>
  <si>
    <t>Term Currency</t>
  </si>
  <si>
    <t>Hedge Ratio</t>
  </si>
  <si>
    <t>Index ISIN_CPi (Base Currency)</t>
  </si>
  <si>
    <t>Index ISIN_TRi (Base Currency)</t>
  </si>
  <si>
    <t>Index BBG_Ticker_CPi</t>
  </si>
  <si>
    <t>Index BBG_Ticker_TRi</t>
  </si>
  <si>
    <t>MM.20</t>
  </si>
  <si>
    <t>Index ISIN</t>
  </si>
  <si>
    <t>Bond Notional</t>
  </si>
  <si>
    <t>MM.24</t>
  </si>
  <si>
    <t>MM.03</t>
  </si>
  <si>
    <t>Time to maturity &gt;= 1yrs and &lt; 7yrs.</t>
  </si>
  <si>
    <t>Time to maturity &gt;= 3yrs and &lt; 7 yrs.</t>
  </si>
  <si>
    <t>The capped market capitalization of the bond accounted in the index based on the current rebalancing price.</t>
  </si>
  <si>
    <t>The notional amount of the bond included in the specific index. Quoted in USD rather than local currency.</t>
  </si>
  <si>
    <t>The capped notional amount of the bond included in the specific index. Quoted in USD rather than local currency.</t>
  </si>
  <si>
    <t>Day Count Convention of the bond. Used to determine the Time to Maturity</t>
  </si>
  <si>
    <t>ISIN code of the index</t>
  </si>
  <si>
    <t>ISIN code for the clean price index in the index base currency</t>
  </si>
  <si>
    <t>ISIN code for the total return index in the index base currency</t>
  </si>
  <si>
    <t>The reference local inflation index to which the bonds in question are linked</t>
  </si>
  <si>
    <t>The date from which the bond in question begins accruing interest</t>
  </si>
  <si>
    <t>Flag indicating if the bond is 144A</t>
  </si>
  <si>
    <t>Flag indicating whether the bond is yankee</t>
  </si>
  <si>
    <t>The LoanID of the Loan</t>
  </si>
  <si>
    <t>The date on which the bond will pay its first coupon</t>
  </si>
  <si>
    <t>The market capitalization of the bond accounted in the index based on the current rebalancing price. This value is adjusted for inflation.</t>
  </si>
  <si>
    <t>The market capitalization of the bond accounted in the index based on the current rebalancing price. This value is not adjusted for inflation.</t>
  </si>
  <si>
    <t>The FX Fixing time used to convert bonds to index currency</t>
  </si>
  <si>
    <t>Accrued interest adjustment for the ex-dividend period. This figure is adjusted for inflation.</t>
  </si>
  <si>
    <t>The price used to calculate the index. Can be Ask price for insertions. This figure is not adjusted for inflation.</t>
  </si>
  <si>
    <t>The price used to calculate the index. Can be Ask price for insertions. This figure is adjusted for inflation.</t>
  </si>
  <si>
    <t>Accrued interest adjustment for the ex-dividend period. This figure is not adjusted for inflation.</t>
  </si>
  <si>
    <t>Index Price in Local Currency</t>
  </si>
  <si>
    <t>This is the issuing currency of the bond in question</t>
  </si>
  <si>
    <t>Index return over a day, due to movements in the bond prices, accrued interest, coupon payment in the local currency</t>
  </si>
  <si>
    <t>Index return over a day, due to movements in the bond prices, accrued interest, coupon payment in the hedged currency</t>
  </si>
  <si>
    <t>Index return over a day, due to movements in the bond prices, accrued interest, coupon payment in the unhedged currency</t>
  </si>
  <si>
    <t>Hedged Total return index level for the pricing date.</t>
  </si>
  <si>
    <t>Hedged Total return Net of Tax index level for the pricing date.</t>
  </si>
  <si>
    <t>The income index which is a measure of the portion of the index return that is due to actual cash payments (equivalent to coupon income index + redemption income index). This is the Hedged currency value.</t>
  </si>
  <si>
    <t>The income index which is a measure of the portion of the index return that is due to actual cash payments (equivalent to coupon income index + redemption income index). This is the Unhedged currency value.</t>
  </si>
  <si>
    <t>The redemption income index level which is due to redemption payments. This is the Hedged version.</t>
  </si>
  <si>
    <t>The redemption income index level which is due to redemption payments. This is the Unhedged version.</t>
  </si>
  <si>
    <t>Clean price index level for the pricing date. This is the Hedged version.</t>
  </si>
  <si>
    <t>Sum of Market Value of all constituents in the specific index in which the inputs are fixed as of the current pricing date. This is the Hedged currency version</t>
  </si>
  <si>
    <t>Sum of Market Value of all constituents in the specific index in which the inputs are fixed as of the current pricing date in the local currency.</t>
  </si>
  <si>
    <t>The market capitalization of the bond accounted in the index based on the current closing price. This is the Unhedged, inflation-adjusted figure.</t>
  </si>
  <si>
    <t>Sum of Market Value of all constituents in the specific index in which the inputs are fixed as of the rebalancing date. This is the non-inflation adjusted figure.</t>
  </si>
  <si>
    <t>Sum of Market Value of all constituents in the specific index in which the inputs are fixed as of the rebalancing date. This is the unhedged, non-inflation adjusted figure.</t>
  </si>
  <si>
    <t>The market capitalization of the bond accounted in the index based on the current closing price. This is the unhedged, non-inflation-adjusted figure.</t>
  </si>
  <si>
    <t>Sum of Market Value of all constituents in the specific index in which the inputs are fixed as of the current pricing date. This is the Unhedged currency version</t>
  </si>
  <si>
    <t>Weighted average semi-annual portfolio convexity of all constituent bonds in the specific index. Semi-Annual Portfolio Convexity of a bond is the annualized second derivative of the bond price with respect to yield. Measures the change of duration with the change of price, by taking into account ex-dividend periods and coupon adjustments.</t>
  </si>
  <si>
    <t>Weighted average semi-annual portfolio modified duration of all constituent bonds in the specific index. Semi-Annual Portfolio Modified Duration is the annualized first derivative of the bond price with respect to yield. Measures the change of yield for a change in price, by taking into account ex-dividend periods and coupon adjustments. (in years)</t>
  </si>
  <si>
    <t>Weighted average semi-annual portfolio yield of all constituent bonds in the specific index. Semi-Annual portfolio yield of a bond is the normalized representation of the bond return based on a compounding period of one year, by taking into account ex-dividend periods and coupon adjustments.</t>
  </si>
  <si>
    <t>Cash payment of the index is the sum of cash payment of all constituent bonds in the specific index. Cash payment of a single bond is the sum of all coupon and redemption payments since the last rebalancing. This is the hedged version.</t>
  </si>
  <si>
    <t>Cash payment of the index is the sum of cash payment of all constituent bonds in the specific index. Cash payment of a single bond is the sum of all coupon and redemption payments since the last rebalancing. This is the unhedged version.</t>
  </si>
  <si>
    <t>Clean price index level for the pricing date hedged in the specified currency. This is the non-inflation adjusted value.</t>
  </si>
  <si>
    <t>Total return index level for the pricing date hedged in the specified currency. This is the non-inflation adjusted value.</t>
  </si>
  <si>
    <t>Total return index level for the pricing date unhedged in the specified currency. This is the non-inflation adjusted value.</t>
  </si>
  <si>
    <t>Total return index level for the pricing date hedged in the index currency. This is the non-inflation adjusted value.</t>
  </si>
  <si>
    <t>Total return index level for the pricing date hedged in the index currency for previous pricing day. This is the non-inflation adjusted value.</t>
  </si>
  <si>
    <t>Total return index level for the pricing date hedged in the local currency. This is the non-inflation adjusted value.</t>
  </si>
  <si>
    <t>Total return index level for the pricing date hedged in the local currency from the previous business day. This is the non-inflation adjusted value.</t>
  </si>
  <si>
    <t>Total return index level for the pricing date unhedged in the index currency. This is the non-inflation adjusted value.</t>
  </si>
  <si>
    <t>Calculated index level for pricing data</t>
  </si>
  <si>
    <t>Calculated index level for previous pricing data</t>
  </si>
  <si>
    <t>Internal Identifier</t>
  </si>
  <si>
    <t>Clean price index level for the pricing date. This is in the Local currency rather than the index currency</t>
  </si>
  <si>
    <t>Clean price index level for the previous pricing date. This is in the Local currency rather than the index currency</t>
  </si>
  <si>
    <t>Clean price index level for the pricing date. This is the Unhedged version.</t>
  </si>
  <si>
    <t>Index return over the last month-end date, due to movements in the bond prices, accrued interest, coupon payment. This is the hedged version.</t>
  </si>
  <si>
    <t>Index return over the last month-end date, due to movements in the bond prices, accrued interest, coupon payment. This is the Unhedged version.</t>
  </si>
  <si>
    <t>Bond return over the last month-end date, due to movements in the bond prices, accrued interest, coupon payment in the local currency.</t>
  </si>
  <si>
    <t>Total return index level for the pricing date. This is the unhedged version.</t>
  </si>
  <si>
    <t>Total return net-of-tax index level for the pricing date. This is the unhedged version.</t>
  </si>
  <si>
    <t>Total return index level for the previous pricing date.</t>
  </si>
  <si>
    <t>Weighted average street portfolio yield of all constituent bonds in the specific index. Annual portfolio yield of a bond is the normalized representation of the bond return based on a compounding period of one year, by taking into account ex-dividend periods and coupon adjustments.</t>
  </si>
  <si>
    <t>Weighted average street portfolio modified duration of all constituent bonds in the specific index. Street Portfolio Modified Duration is the semi-annualized first derivative of the bond price with respect to yield. Measures the change of yield for a change in price, by taking into account ex-dividend periods and coupon adjustments. (in years)</t>
  </si>
  <si>
    <t>Weighted average semi-annual portfolio modified duration to maturity of all constituent bonds in the specific index. Semi-annual Portfolio Modified Duration to maturity is the semi-annualized first derivative of the bond price with respect to yield. Measures the change of yield for a change in price, by taking into account ex-dividend periods and coupon adjustments. (in years)</t>
  </si>
  <si>
    <t>Weighted average semi-annual portfolio convexity to maturity of all constituent bonds in the specific index.  Semi-annual Portfolio Convexity to maturityof a bond is the  semi-annualized second derivative of the bond price with respect to yield. Measures the change of duration with the change of price, by taking into account ex-dividend periods and coupon adjustments.</t>
  </si>
  <si>
    <t>Weighted average portfolio duration to maturity of all constituent bonds in the specific index. Bond portfolio duration to maturity takes into account ex-dividend periods and coupon adjustments. (in years)</t>
  </si>
  <si>
    <t>Weighted average annual portfolio yield to maturity of all constituent bonds in the specific index. Annual portfolio yield to maturity of a bond is the normalized representation of the bond return based on a compounding period of one year, by taking into account ex-dividend periods and coupon adjustments.</t>
  </si>
  <si>
    <t>Weighted average annual portfolio modified duration to maturity of all constituent bonds in the specific index. Annual Portfolio Modified Duration to maturity is the annualized first derivative of the bond price with respect to yield. Measures the change of yield for a change in price, by taking into account ex-dividend periods and coupon adjustments. (in years)</t>
  </si>
  <si>
    <t>Weighted average annual portfolio convexity to maturity of all constituent bonds in the specific index. Annual Portfolio Convexity to maturity of a bond is the annualized second derivative of the bond price with respect to yield. Measures the change of duration with the change of price, by taking into account ex-dividend periods and coupon adjustments.</t>
  </si>
  <si>
    <t xml:space="preserve">Total return net-of-tax index level for the pricing date. </t>
  </si>
  <si>
    <t xml:space="preserve">Total return net-of-tax index level for the previous pricing date. </t>
  </si>
  <si>
    <t>Total return index level for the pricing date in the local currency</t>
  </si>
  <si>
    <t>Total return index level for the previous pricing date in the local currency</t>
  </si>
  <si>
    <t>Reuters Identifier</t>
  </si>
  <si>
    <t>SEDOL Identifier</t>
  </si>
  <si>
    <t>Index return over a day, due to movements in the bond prices, accrued interest, coupon payment. This is the non-inflation adjusted, hedged value.</t>
  </si>
  <si>
    <t>Index return over a day, due to movements in the bond prices, accrued interest, coupon payment. This is the non-inflation adjusted, local currency value.</t>
  </si>
  <si>
    <t>Index return over a day, due to movements in the bond prices, accrued interest, coupon payment. This is the inflation adjusted, local currency value.</t>
  </si>
  <si>
    <t>The index excess return over the trading day, calculated as the weighted average difference between the bond month to date total return and the Markit SWAP curve, constructed from Libor rates and ICAP swap rates rate of all constituent bonds</t>
  </si>
  <si>
    <t>The bond excess return over the trading day, calculated as the difference between the bond month to date total return and the Markit SWAP curve, constructed from Euribor rates and ICAP swap rates rate of all constituent bond</t>
  </si>
  <si>
    <t>The bond excess return over the last month-end day, calculated as the weighted average difference between the bond month to date total return and the Markit SWAP curve, constructed from Euribor rates and ICAP swap rates rate of all constituent bonds</t>
  </si>
  <si>
    <t>Average rating of  "Japan's local currency sovereign debt rating" from Fitch, Moody's and S&amp;P</t>
  </si>
  <si>
    <t>Weighted average time to maturity &gt;= 10 years of all bond constituents the index.</t>
  </si>
  <si>
    <t>Weighted average time to maturity &gt;= 15 years of all bond constituents the index.</t>
  </si>
  <si>
    <t>Weighted average time to maturity &gt;= 25 years of all bond constituents the index.</t>
  </si>
  <si>
    <t>Weighted average time to maturity &gt;= 30 years of all bond constituents the index.</t>
  </si>
  <si>
    <t>Weighted average time to maturity &gt;= 5 years of all bond constituents the index.</t>
  </si>
  <si>
    <t>Weighted average time to maturity &gt;= 7 years of all bond constituents the index.</t>
  </si>
  <si>
    <t>Description of data fields in iBoxx Component files</t>
  </si>
  <si>
    <t>Description of data fields in iBoxx Indices files</t>
  </si>
  <si>
    <t>Description of data fields in iBoxx Underlying files</t>
  </si>
  <si>
    <t>Index High Level in last 6 months</t>
  </si>
  <si>
    <t>Index Low Level in last 6 months</t>
  </si>
  <si>
    <t>Index High Level in last 12 months</t>
  </si>
  <si>
    <t>Index Low Level in last 12 months</t>
  </si>
  <si>
    <t>All time high Index level</t>
  </si>
  <si>
    <t>All time low Index level</t>
  </si>
  <si>
    <t>Weighted bond return over the last month-end date, due to movements in the accrued interest, coupon payment.</t>
  </si>
  <si>
    <t>Bond return over the last month-end date, due to movements in the accrued interest, coupon payment.</t>
  </si>
  <si>
    <t>Bond return over the last month-end date, due to movements in the bond prices only.</t>
  </si>
  <si>
    <t>Weighted bond return over the last month-end date, due to movements in the bond prices only.</t>
  </si>
  <si>
    <t>The index excess return over the last month-end day, calculated as the weighted average difference between the bond month to date total return and the Markit SWAP curve, constructed from Euribor rates and ICAP swap rates rate of all constituent bonds.</t>
  </si>
  <si>
    <t>Unique LX Loan identifier</t>
  </si>
  <si>
    <t>Weight of bonds in index based on daily market values and cash values</t>
  </si>
  <si>
    <t>Flag indicating whether a bond has coupon payments in one currency and the redemption payment in another currency</t>
  </si>
  <si>
    <t>Flag indicating whether a bond has got registration rights</t>
  </si>
  <si>
    <t>Period in days by when the registration statement needs to be filed under the registration rights agreemnet</t>
  </si>
  <si>
    <t>Period in days by when the exchange offer has to be completed under the registration rights agreement</t>
  </si>
  <si>
    <t>Notional Value of Loan</t>
  </si>
  <si>
    <t>This is the rating of the bonds per the process laid out in the index guide</t>
  </si>
  <si>
    <t>Loan Issuer Name</t>
  </si>
  <si>
    <t>Average Loan rating as provided by Moody's and Standard &amp; Poors</t>
  </si>
  <si>
    <t>Weighted average annual Yield of all constituent bonds when held to Maturity (rather than standard calculation which is to Worst)</t>
  </si>
  <si>
    <t>Weighted average duration of all constituent bonds when held to Maturity (rather than standard calculation which is to Worst)</t>
  </si>
  <si>
    <t>Weighted average Annual Modified Duration of all constituent bonds when held to Maturity (rather than standard calculation which is to Worst)</t>
  </si>
  <si>
    <t>Weighted average Annual Convexity of all constituent bonds when held to Maturity (rather than standard calculation which is to Worst)</t>
  </si>
  <si>
    <t>Weighted average Semi Annual Yield of all constituent bonds when held to Maturity (rather than standard calculation which is to Worst)</t>
  </si>
  <si>
    <t>Weighted average Semi Annual Modified Duration of all constituent bonds when held to Maturity (rather than standard calculation which is to Worst)</t>
  </si>
  <si>
    <t>Weighred Semi Annual Convexity of all constituent bonds when held to Maturity (rather than standard calculation which is to Worst)</t>
  </si>
  <si>
    <t>Weighted Semi Annual Portfolio Yield of constituent bonds when held to Maturity (rather than standard calculation which is to Worst)</t>
  </si>
  <si>
    <t>Weighted Duration of constituent bonds when held to Maturity (rather than standard calculation which is to Worst)</t>
  </si>
  <si>
    <t>Weighted average Annual Yield of constituent bonds when held to Maturity (rather than standard calculation which is to Worst)</t>
  </si>
  <si>
    <t>Weighted average Annual Modified Duration of constituent bonds when held to Maturity (rather than standard calculation which is to Worst)</t>
  </si>
  <si>
    <t>Weighted average Semi Annual Yield of constituent bonds when held to Maturity (rather than standard calculation which is to Worst)</t>
  </si>
  <si>
    <t>Weighted average Semi Annual Modified Duration of constituent bonds when held to Maturity (rather than standard calculation which is to Worst)</t>
  </si>
  <si>
    <t>Weighted average Semi Annual Convexity of constituent bonds when held to Maturity (rather than standard calculation which is to Worst)</t>
  </si>
  <si>
    <t>Weighted average Semi Annual Portfolio Yield of constituent bonds when held to Maturity (rather than standard calculation which is to Worst)</t>
  </si>
  <si>
    <t>Weighted average benchmark spread of all constituent bonds in the specific index. The bond annual benchmark spread is the difference between the annual yield of the bond and that of the benchmark bond assigned to the specific bond.</t>
  </si>
  <si>
    <t>Weighted average benchmark spread of all constituent bonds in the specific index. The bond semi-annual benchmark spread is the difference between the  semi-annual yield of the bond and that of the benchmark bond assigned to the specific bond.</t>
  </si>
  <si>
    <t>The six-month volatility is based on price movement over the previous 126 trading days</t>
  </si>
  <si>
    <t>The twelve-month volatility is based on price movement over the previous 252 trading days</t>
  </si>
  <si>
    <t>The three-month volatility is based on price movement over the previous 63 trading days</t>
  </si>
  <si>
    <t>The one-month volatility is based on index movement over the previous 21 trading days</t>
  </si>
  <si>
    <t>The two-week volatility is based on index movement over the previous 10 trading days</t>
  </si>
  <si>
    <t>Total return index level for the pricing date</t>
  </si>
  <si>
    <t>The total interest index which is a measure of the portion of the index return that is due to actual coupon payments and accrued interest</t>
  </si>
  <si>
    <t>Index return since last month-end date, due to movements in the bond prices, accrued interest, coupon payment.</t>
  </si>
  <si>
    <t>Weighted average life of all constituents in the specific index.</t>
  </si>
  <si>
    <t>Total unrealized cash of all constituents in the specific index. Unrealized cash of a single instrument is the coupon payment that is yet to be received.</t>
  </si>
  <si>
    <t>Weighted average current rating of all constituents in the specific index.</t>
  </si>
  <si>
    <t>Weighted average delinquency rate of all constituents in the specific index.</t>
  </si>
  <si>
    <t>The region where the issuer is domiciled</t>
  </si>
  <si>
    <t>Average rating of the country where the issuer is domiciled.</t>
  </si>
  <si>
    <t>Field to identify if the Index is nominal or real inflation adjusted.</t>
  </si>
  <si>
    <t>The interest received from a bond issuer, divided by the current price</t>
  </si>
  <si>
    <t>Type of the loan security (revolver, term, mezzanine etc.).</t>
  </si>
  <si>
    <t>If a security is rated by more than one of the agencies, then the Markit iBoxx rating is the average of the provided ratings</t>
  </si>
  <si>
    <t>Notional adjustment factor used for the weight capping of the instruments in the index.</t>
  </si>
  <si>
    <t>The spread above reference rate currently being used by the contract.</t>
  </si>
  <si>
    <t>The number of dealers sending out runs.</t>
  </si>
  <si>
    <t>Total security return since last month-end date, due to movements in prices, accrued interest and payments.</t>
  </si>
  <si>
    <t>Price return since last rebalancing, due to movements in clean price of the instrument.</t>
  </si>
  <si>
    <t>Attribution of redemption payments to the total rebalancing-to-date security return.</t>
  </si>
  <si>
    <t>Attribution of accrued interest and coupon payments to the total rebalancing-to-date security return.</t>
  </si>
  <si>
    <t>Year of issuance.</t>
  </si>
  <si>
    <t>The last date on which interest will be paid</t>
  </si>
  <si>
    <t>Weighted average life of the security</t>
  </si>
  <si>
    <t>Type of CMBS security, i.e. fixed rate, WAC/Pass Thru.</t>
  </si>
  <si>
    <t>Notional amount at issuance</t>
  </si>
  <si>
    <t>Current notional amount outstanding for the instrument</t>
  </si>
  <si>
    <t>Expected current notional</t>
  </si>
  <si>
    <t>Provisions made by issuers to compensate for default risk in CMBS</t>
  </si>
  <si>
    <t>Deal name</t>
  </si>
  <si>
    <t>Deal type</t>
  </si>
  <si>
    <t>Aggregate original balance of the deal.</t>
  </si>
  <si>
    <t>The current aggregated deal balance</t>
  </si>
  <si>
    <t>Percentage of the deal remaining outstanding as of tape date.</t>
  </si>
  <si>
    <t xml:space="preserve">Underwriters of the issue </t>
  </si>
  <si>
    <t>Master servicer</t>
  </si>
  <si>
    <t>A loan payment that is at least 30 days past due.</t>
  </si>
  <si>
    <t>Rating of the instrument at issuance.</t>
  </si>
  <si>
    <t>Current rating of the instrument</t>
  </si>
  <si>
    <t xml:space="preserve">Total interest distributed in current period </t>
  </si>
  <si>
    <t>Redemption payment made in the current month.</t>
  </si>
  <si>
    <t>The coupon payment that is yet to be received.</t>
  </si>
  <si>
    <t>Indicates whether the security is floating rate note in which coupon changes over time depending on an underlying rate.</t>
  </si>
  <si>
    <t>Denotes if the CMBS instrument is an "interest only" security.</t>
  </si>
  <si>
    <t>Indicates if the CMBS security is of a planned amortization class tranche.</t>
  </si>
  <si>
    <t>The aggregate amount of interest payments from borrowers that is less than the accrued interest</t>
  </si>
  <si>
    <t xml:space="preserve">Cumulative losses on tranche to date </t>
  </si>
  <si>
    <t>Loss amount in current period.</t>
  </si>
  <si>
    <t>Rating type used for the index membership generation.</t>
  </si>
  <si>
    <t>Primary Region of index constituents (EMEA, Asia, Latin America)</t>
  </si>
  <si>
    <t>Primary Region of index constituents (EAP)</t>
  </si>
  <si>
    <t>Intermediate currency used for the conversion from base to term currency.</t>
  </si>
  <si>
    <t>Currency in which the index is calculated.</t>
  </si>
  <si>
    <t>Percentage of the position that is hedged.</t>
  </si>
  <si>
    <t>Indicates if the index/security is calculated gross or net of tax.</t>
  </si>
  <si>
    <t>Percentage of deal remaining outstanding as of tape date.</t>
  </si>
  <si>
    <t>Notional adjustment factor used for weight capping of the instruments in the index.</t>
  </si>
  <si>
    <t>The spread currently being used by the contract.</t>
  </si>
  <si>
    <t>iBoxx Indices Field Description Guide</t>
  </si>
  <si>
    <t>Weighted average asset swap spread of all constituent bonds in the specific index. Asset Swap Spread of a bond is the difference between the yield of a bond and the Markit iBoxx SWAP curve, constructed from Overnight Indexed swap (OIS) rates and ICAP swap rates, expressed in basis points.</t>
  </si>
  <si>
    <t>Description of data fields in iBoxx XREF files</t>
  </si>
  <si>
    <t>RF.02</t>
  </si>
  <si>
    <t>Component ISIN</t>
  </si>
  <si>
    <t>Component Identifier</t>
  </si>
  <si>
    <t>Index Type</t>
  </si>
  <si>
    <t>RF.04</t>
  </si>
  <si>
    <t>Notional Amount Constrained (USD)</t>
  </si>
  <si>
    <t>Bond Index Weight</t>
  </si>
  <si>
    <t>RF.05</t>
  </si>
  <si>
    <t>RF.06</t>
  </si>
  <si>
    <t>RF.07</t>
  </si>
  <si>
    <t>Index Weight (monthly)</t>
  </si>
  <si>
    <t>Bond Currency</t>
  </si>
  <si>
    <t>Index_Currency</t>
  </si>
  <si>
    <t>FX_Version</t>
  </si>
  <si>
    <t>RF.09</t>
  </si>
  <si>
    <t>Is Composite</t>
  </si>
  <si>
    <t>Component Currency</t>
  </si>
  <si>
    <t>Bond Weight Nominal</t>
  </si>
  <si>
    <t>RF.10</t>
  </si>
  <si>
    <t>RF.11</t>
  </si>
  <si>
    <t>RF.12</t>
  </si>
  <si>
    <t>Sub-index category</t>
  </si>
  <si>
    <t>This is the base currency of the bond in question</t>
  </si>
  <si>
    <t>This is the index currency of the bond in question</t>
  </si>
  <si>
    <t>Denotes whether it is the hedged, unhedged or local currency value of the bond</t>
  </si>
  <si>
    <t>Denotes if the index is a pan-index or not.</t>
  </si>
  <si>
    <t>It provides descriptions of all the fields published in the various daily Indices, Underlying, and monthly Component &amp; XREF files posted on our SFTP server</t>
  </si>
  <si>
    <r>
      <t xml:space="preserve">The iBoxx Field Descriptions Guide document is a companion to the </t>
    </r>
    <r>
      <rPr>
        <b/>
        <sz val="10"/>
        <color theme="1"/>
        <rFont val="Calibri"/>
        <family val="2"/>
        <scheme val="minor"/>
      </rPr>
      <t>iBoxx Indices SFTP Guide</t>
    </r>
    <r>
      <rPr>
        <sz val="10"/>
        <color theme="1"/>
        <rFont val="Calibri"/>
        <family val="2"/>
        <scheme val="minor"/>
      </rPr>
      <t xml:space="preserve"> published on the iBoxx Indices Documentation page in the Methodology section - https://www.markit.com/Documentation/Product/Iboxx</t>
    </r>
  </si>
  <si>
    <t>ID.27</t>
  </si>
  <si>
    <t>UD.26</t>
  </si>
  <si>
    <t>SPID.01</t>
  </si>
  <si>
    <t>DATE</t>
  </si>
  <si>
    <t>REBALANCING DATE</t>
  </si>
  <si>
    <t>INDEX CODE</t>
  </si>
  <si>
    <t>INDEX KEY</t>
  </si>
  <si>
    <t>INDEX ISIN CPI</t>
  </si>
  <si>
    <t>INDEX ISIN TRI</t>
  </si>
  <si>
    <t>INDEX BBG TICKER CPI</t>
  </si>
  <si>
    <t>INDEX BBG TICKER TRI</t>
  </si>
  <si>
    <t>INDEX NAME</t>
  </si>
  <si>
    <t>INDEX CODE (BASE CURRENCY)</t>
  </si>
  <si>
    <t>INDEX KEY (BASE CURRENCY)</t>
  </si>
  <si>
    <t>INDEX ISIN CPI (BASE CURRENCY)</t>
  </si>
  <si>
    <t>INDEX ISIN TRI (BASE CURRENCY)</t>
  </si>
  <si>
    <t>FIXING</t>
  </si>
  <si>
    <t>EOD FIXING</t>
  </si>
  <si>
    <t>INDEX CURRENCY</t>
  </si>
  <si>
    <t>PRICE TYPE</t>
  </si>
  <si>
    <t>FX VERSION</t>
  </si>
  <si>
    <t>TAX CONSIDERATION</t>
  </si>
  <si>
    <t>CPI TODAY</t>
  </si>
  <si>
    <t>TRI TODAY</t>
  </si>
  <si>
    <t>CPI REBALANCING</t>
  </si>
  <si>
    <t>TRI REBALANCING</t>
  </si>
  <si>
    <t>GROSS PRICE INDEX</t>
  </si>
  <si>
    <t>COUPON INCOME INDEX</t>
  </si>
  <si>
    <t>REDEMPTION INCOME INDEX</t>
  </si>
  <si>
    <t>INCOME INDEX</t>
  </si>
  <si>
    <t>COST FACTOR CPI</t>
  </si>
  <si>
    <t>COST FACTOR TRI</t>
  </si>
  <si>
    <t>CASH POSITION</t>
  </si>
  <si>
    <t>CASH POSITION REBALANCING</t>
  </si>
  <si>
    <t>INTEREST ON CASH</t>
  </si>
  <si>
    <t>NOMINAL VALUE</t>
  </si>
  <si>
    <t>MARKET VALUE</t>
  </si>
  <si>
    <t>BASE MARKET VALUE</t>
  </si>
  <si>
    <t>CASH PAYMENT</t>
  </si>
  <si>
    <t>COUPON PAYMENT</t>
  </si>
  <si>
    <t>CURRENT REDEMPTION PAYMENT</t>
  </si>
  <si>
    <t>DAILY RETURN</t>
  </si>
  <si>
    <t>MONTH-TO-DATE RETURN</t>
  </si>
  <si>
    <t>QUARTER-TO-DATE RETURN</t>
  </si>
  <si>
    <t>YEAR-TO-DATE RETURN</t>
  </si>
  <si>
    <t>DAILY EXCESS RETURN OVER SOVEREIGN CURVE SWAP</t>
  </si>
  <si>
    <t>DAILY EXCESS RETURN OVER RFR</t>
  </si>
  <si>
    <t>DAILY EXCESS RETURN OVER IBOR</t>
  </si>
  <si>
    <t>MONTH-TO-DATE EXCESS RETURN OVER SOVEREIGN CURVE SWAP</t>
  </si>
  <si>
    <t>MONTH-TO-DATE EXCESS RETURN OVER RFR</t>
  </si>
  <si>
    <t>MONTH-TO-DATE EXCESS RETURN OVER IBOR</t>
  </si>
  <si>
    <t>NUMBER OF BONDS</t>
  </si>
  <si>
    <t>NUMBER OF ISSUERS</t>
  </si>
  <si>
    <t>EXPECTED REMAINING LIFE</t>
  </si>
  <si>
    <t>COUPON</t>
  </si>
  <si>
    <t>AVERAGE PRICE</t>
  </si>
  <si>
    <t>STREET YIELD</t>
  </si>
  <si>
    <t>CURRENT YIELD</t>
  </si>
  <si>
    <t>ANNUAL YIELD</t>
  </si>
  <si>
    <t>SEMI-ANNUAL YIELD</t>
  </si>
  <si>
    <t>STREET YIELD TO MATURITY</t>
  </si>
  <si>
    <t>ANNUAL YIELD TO MATURITY</t>
  </si>
  <si>
    <t>SEMI-ANNUAL YIELD TO MATURITY</t>
  </si>
  <si>
    <t>ANNUAL PORTFOLIO YIELD</t>
  </si>
  <si>
    <t>SEMI-ANNUAL PORTFOLIO YIELD</t>
  </si>
  <si>
    <t>ANNUAL PORTFOLIO YIELD TO MATURITY</t>
  </si>
  <si>
    <t>SEMI-ANNUAL PORTFOLIO YIELD TO MATURITY</t>
  </si>
  <si>
    <t>SIMPLE MARGIN</t>
  </si>
  <si>
    <t>DISCOUNT MARGIN</t>
  </si>
  <si>
    <t>DURATION</t>
  </si>
  <si>
    <t>STREET MODIFIED DURATION</t>
  </si>
  <si>
    <t>ANNUAL MODIFIED DURATION</t>
  </si>
  <si>
    <t>SEMI-ANNUAL MODIFIED DURATION</t>
  </si>
  <si>
    <t>DURATION TO MATURITY</t>
  </si>
  <si>
    <t>STREET MODIFIED DURATION TO MATURITY</t>
  </si>
  <si>
    <t>ANNUAL MODIFIED DURATION TO MATURITY</t>
  </si>
  <si>
    <t>SEMI-ANNUAL MODIFIED DURATION TO MATURITY</t>
  </si>
  <si>
    <t>PORTFOLIO DURATION</t>
  </si>
  <si>
    <t>ANNUAL PORTFOLIO MODIFIED DURATION</t>
  </si>
  <si>
    <t>SEMI-ANNUAL PORTFOLIO MODIFIED DURATION</t>
  </si>
  <si>
    <t>PORTFOLIO DURATION TO MATURITY</t>
  </si>
  <si>
    <t>ANNUAL PORTFOLIO MODIFIED DURATION TO MATURITY</t>
  </si>
  <si>
    <t>SEMI-ANNUAL PORTFOLIO MODIFIED DURATION TO MATURITY</t>
  </si>
  <si>
    <t>EFFECTIVE OA DURATION</t>
  </si>
  <si>
    <t>EFFECTIVE OA DURATION RFR</t>
  </si>
  <si>
    <t>EFFECTIVE OA DURATION IBOR</t>
  </si>
  <si>
    <t>STREET CONVEXITY</t>
  </si>
  <si>
    <t>ANNUAL CONVEXITY</t>
  </si>
  <si>
    <t>SEMI-ANNUAL CONVEXITY</t>
  </si>
  <si>
    <t>STREET CONVEXITY TO MATURITY</t>
  </si>
  <si>
    <t>ANNUAL CONVEXITY TO MATURITY</t>
  </si>
  <si>
    <t>SEMI-ANNUAL CONVEXITY TO MATURITY</t>
  </si>
  <si>
    <t>ANNUAL PORTFOLIO CONVEXITY</t>
  </si>
  <si>
    <t>SEMI-ANNUAL PORTFOLIO CONVEXITY</t>
  </si>
  <si>
    <t>ANNUAL PORTFOLIO CONVEXITY TO MATURITY</t>
  </si>
  <si>
    <t>SEMI-ANNUAL PORTFOLIO CONVEXITY TO MATURITY</t>
  </si>
  <si>
    <t>OA CONVEXITY</t>
  </si>
  <si>
    <t>ANNUAL BENCHMARK SPREAD</t>
  </si>
  <si>
    <t>SEMI-ANNUAL BENCHMARK SPREAD</t>
  </si>
  <si>
    <t>ANNUAL BENCHMARK SPREAD TO BM-CURVE</t>
  </si>
  <si>
    <t>SEMI-ANNUAL BENCHMARK SPREAD TO BM-CURVE</t>
  </si>
  <si>
    <t>ASSET SWAP SPREAD OVER RFR</t>
  </si>
  <si>
    <t>ASSET SWAP SPREAD OVER IBOR</t>
  </si>
  <si>
    <t>Z-SPREAD</t>
  </si>
  <si>
    <t>Z-SPREAD OVER RFR</t>
  </si>
  <si>
    <t>Z-SPREAD OVER IBOR</t>
  </si>
  <si>
    <t>LEVEL 0</t>
  </si>
  <si>
    <t>LEVEL 1</t>
  </si>
  <si>
    <t>LEVEL 2</t>
  </si>
  <si>
    <t>LEVEL 3</t>
  </si>
  <si>
    <t>LEVEL 4</t>
  </si>
  <si>
    <t>LEVEL 5</t>
  </si>
  <si>
    <t>LEVEL 6</t>
  </si>
  <si>
    <t>LEVEL 7</t>
  </si>
  <si>
    <t>LEVEL 8</t>
  </si>
  <si>
    <t>SENIORITY LEVEL 1</t>
  </si>
  <si>
    <t>SENIORITY LEVEL 2</t>
  </si>
  <si>
    <t>SENIORITY LEVEL 3</t>
  </si>
  <si>
    <t>IBOXX RATING CRITERIA</t>
  </si>
  <si>
    <t>AVERAGE IBOXX RATING</t>
  </si>
  <si>
    <t>0-1 YEARS</t>
  </si>
  <si>
    <t>1-3 YEARS</t>
  </si>
  <si>
    <t>1-5 YEARS</t>
  </si>
  <si>
    <t>1-10 YEARS</t>
  </si>
  <si>
    <t>1-15 YEARS</t>
  </si>
  <si>
    <t>1-20 YEARS</t>
  </si>
  <si>
    <t>3-5 YEARS</t>
  </si>
  <si>
    <t>5-7 YEARS</t>
  </si>
  <si>
    <t>5-10 YEARS</t>
  </si>
  <si>
    <t>5-15 YEARS</t>
  </si>
  <si>
    <t>7-10 YEARS</t>
  </si>
  <si>
    <t>10-15 YEARS</t>
  </si>
  <si>
    <t>15-20 YEARS</t>
  </si>
  <si>
    <t>15-25 YEARS</t>
  </si>
  <si>
    <t>20-25 YEARS</t>
  </si>
  <si>
    <t>25-30 YEARS</t>
  </si>
  <si>
    <t>1+ YEARS</t>
  </si>
  <si>
    <t>3+ YEARS</t>
  </si>
  <si>
    <t>5+ YEARS</t>
  </si>
  <si>
    <t>7+ YEARS</t>
  </si>
  <si>
    <t>10+ YEARS</t>
  </si>
  <si>
    <t>15+ YEARS</t>
  </si>
  <si>
    <t>25+ YEARS</t>
  </si>
  <si>
    <t>30+ YEARS</t>
  </si>
  <si>
    <t>REPO</t>
  </si>
  <si>
    <t>Weighted average time to maturity &gt;= 3 years of all bond constituents the index.</t>
  </si>
  <si>
    <t>Date of rebalancing</t>
  </si>
  <si>
    <t>Index Code</t>
  </si>
  <si>
    <t>Index Key</t>
  </si>
  <si>
    <t>ISIN of Clean Price index</t>
  </si>
  <si>
    <t>ISIN of Total Return Index</t>
  </si>
  <si>
    <t>Bloomberg Ticker for Clean Price Index level</t>
  </si>
  <si>
    <t>Bloomberg Ticker for Total return index level</t>
  </si>
  <si>
    <t>Index Code of the local-currency version index</t>
  </si>
  <si>
    <t>Index Kex of the local-currency version index</t>
  </si>
  <si>
    <t>CPi ISIN of the local-currency version index</t>
  </si>
  <si>
    <t>TRi ISIN of the local-currency version index</t>
  </si>
  <si>
    <t>Indicates the final end-of-day Fixing</t>
  </si>
  <si>
    <t>Clean price index level as of the last rebalance date</t>
  </si>
  <si>
    <t>Total return index level as of the last rebalance date</t>
  </si>
  <si>
    <t>The cost incurred for rebalancing the Cpi index</t>
  </si>
  <si>
    <t>The cost incurred for rebalancing the index</t>
  </si>
  <si>
    <t>Cash Position in the portfolio</t>
  </si>
  <si>
    <t>Cash position in the portfolio as of last rebalancing date</t>
  </si>
  <si>
    <t>Sum of cash payment of all constituents in the specific index. Cash payment of a single instrument is the sum of all coupon and redemption payments since the last rebalancing</t>
  </si>
  <si>
    <t>Interest paid since the last rebalancing, usually the last calendar day of a month. If there was no payment the value is 0</t>
  </si>
  <si>
    <t>Sum of the redemption payments of all constituents in the specific index</t>
  </si>
  <si>
    <t>Excess return over sovereign curve gained in one day</t>
  </si>
  <si>
    <t>Excess return over LIBOR gained in one day</t>
  </si>
  <si>
    <t>Excess return over sovereign curve gained from the beginning of the month</t>
  </si>
  <si>
    <t>Excess return over LIBOR gained from the beginning of the month</t>
  </si>
  <si>
    <t>Number of issuers in the index, based on distinct tickers</t>
  </si>
  <si>
    <t>Weighted average price of all constituents in the specific index, by weighting the coupon of each security with its adjusted amount outstanding</t>
  </si>
  <si>
    <t>Weighted average current yield of all constituents in the specific index by weighting the yield of each security with its market value and duration</t>
  </si>
  <si>
    <t>Weighted average yield to maturity of all constituents in the specific index by weighting the yield of each security with its market value and duration</t>
  </si>
  <si>
    <t>OA Spread duration over Risk-Free Rate with switch date logic integrated. Values before 31-Dec-2021 are based on libor while post 31-Dec-2021 values are based on RFR</t>
  </si>
  <si>
    <t>OA Spread Duration Over Risk-Free Rate</t>
  </si>
  <si>
    <t>Weighted average convexity of all constituents in the specific index</t>
  </si>
  <si>
    <t>Asset Swap Spread over Risk-Free Rate with switch date logic integrated. Values before 31-Dec-2021 are based on libor while post 31-Dec-2021 values are based on RFR</t>
  </si>
  <si>
    <t>Weighted average asset swap margin of all constituents in the specific index. Asset Swap Margin of a security is the difference between its yield and the Markit iBoxx SWAP curve, constructed from Libor rates and ICAP swap rates, expressed in basis points</t>
  </si>
  <si>
    <t>iBoxx Rating based on the rating rule of the specific index</t>
  </si>
  <si>
    <t>Weighted average rating of all constituents in the specific index</t>
  </si>
  <si>
    <t>Repo rate</t>
  </si>
  <si>
    <t>Weighted average time to maturity &gt;= 1 years of all bond constituents the index.</t>
  </si>
  <si>
    <t>SPUD.01</t>
  </si>
  <si>
    <t>SUB-INDEX KEY</t>
  </si>
  <si>
    <t>SUB-INDEX ISIN CPI</t>
  </si>
  <si>
    <t>SUB-INDEX ISIN TRI</t>
  </si>
  <si>
    <t>SUB-INDEX NAME</t>
  </si>
  <si>
    <t>FX FIXING</t>
  </si>
  <si>
    <t>BASE CURRENCY</t>
  </si>
  <si>
    <t>INTERMEDIATE CURRENCY</t>
  </si>
  <si>
    <t>QUOTE CURRENCY</t>
  </si>
  <si>
    <t>HEDGE RATIO</t>
  </si>
  <si>
    <t>CURRENCY VERSION</t>
  </si>
  <si>
    <t>IDENTIFIER</t>
  </si>
  <si>
    <t>TICKER</t>
  </si>
  <si>
    <t>ISSUER</t>
  </si>
  <si>
    <t>ISSUER COUNTRY</t>
  </si>
  <si>
    <t>COUNTRY OF RISK</t>
  </si>
  <si>
    <t>FIRST SETTLEMENT DATE</t>
  </si>
  <si>
    <t>INTEREST ACCRUAL DATE</t>
  </si>
  <si>
    <t>FIRST COUPON DATE</t>
  </si>
  <si>
    <t>WORKOUT DATE</t>
  </si>
  <si>
    <t>FINAL MATURITY</t>
  </si>
  <si>
    <t>TIME TO MATURITY</t>
  </si>
  <si>
    <t>NEXT CALL DATE</t>
  </si>
  <si>
    <t>NEXT COUPON DATE</t>
  </si>
  <si>
    <t>COUPON FREQUENCY</t>
  </si>
  <si>
    <t>DAY COUNT METHOD</t>
  </si>
  <si>
    <t>BID PRICE</t>
  </si>
  <si>
    <t>MID PRICE</t>
  </si>
  <si>
    <t>ASK PRICE</t>
  </si>
  <si>
    <t>BID ASK SPREAD</t>
  </si>
  <si>
    <t>INDEX PRICE</t>
  </si>
  <si>
    <t>ACCRUED INTEREST</t>
  </si>
  <si>
    <t>DIRTY INDEX PRICE</t>
  </si>
  <si>
    <t>EX-DIVIDEND</t>
  </si>
  <si>
    <t>COUPON ADJUSTMENT</t>
  </si>
  <si>
    <t>REDEMPTION FACTOR</t>
  </si>
  <si>
    <t>PIK FACTOR</t>
  </si>
  <si>
    <t>ADJUSTMENT FACTOR</t>
  </si>
  <si>
    <t>NOTIONAL AMOUNT</t>
  </si>
  <si>
    <t>CAPPED NOTIONAL AMOUNT</t>
  </si>
  <si>
    <t>CAPPED MARKET VALUE</t>
  </si>
  <si>
    <t>CAPPED BASE MARKET VALUE</t>
  </si>
  <si>
    <t>CAPPED CASH PAYMENT</t>
  </si>
  <si>
    <t>DAILY WEIGHT</t>
  </si>
  <si>
    <t>REBALANCING WEIGHT</t>
  </si>
  <si>
    <t>MODIFIED DURATION FOR FRN</t>
  </si>
  <si>
    <t>BENCHMARK ISIN</t>
  </si>
  <si>
    <t>INDEX RATIO</t>
  </si>
  <si>
    <t>ASSUMED INFLATION</t>
  </si>
  <si>
    <t>MONTH-TO-DATE RETURN FROM ACCRUAL</t>
  </si>
  <si>
    <t>MONTH-TO-DATE RETURN FROM CAPITAL GAINS</t>
  </si>
  <si>
    <t>DURATION WEIGHTED EXPOSURE</t>
  </si>
  <si>
    <t>IBOXX RATING</t>
  </si>
  <si>
    <t>CREDIT QUALITY TYPE</t>
  </si>
  <si>
    <t>IS FIXED TO FLOAT</t>
  </si>
  <si>
    <t>IS PERPETUAL</t>
  </si>
  <si>
    <t>IS HYBRID CAPITAL</t>
  </si>
  <si>
    <t>IS CALLABLE</t>
  </si>
  <si>
    <t>IS CORE INDEX</t>
  </si>
  <si>
    <t>IS CROSSOVER</t>
  </si>
  <si>
    <t>IS FRN</t>
  </si>
  <si>
    <t>IS PIK</t>
  </si>
  <si>
    <t>IS ZERO COUPON</t>
  </si>
  <si>
    <t>IS YANKEE</t>
  </si>
  <si>
    <t>IS SINKING</t>
  </si>
  <si>
    <t>IS SUKUK</t>
  </si>
  <si>
    <t>SUKUK TYPE</t>
  </si>
  <si>
    <t>IS GSSS</t>
  </si>
  <si>
    <t>GSSS TYPE</t>
  </si>
  <si>
    <t>DUAL CURRENCY</t>
  </si>
  <si>
    <t>INFLATION LINKED</t>
  </si>
  <si>
    <t>IS 144A</t>
  </si>
  <si>
    <t>144A REGISTRATION RIGHT</t>
  </si>
  <si>
    <t>REGISTRATION EFFECTIVE PERIOD</t>
  </si>
  <si>
    <t>EXCHANGE OFFER EFFECTIVE PERIOD</t>
  </si>
  <si>
    <t>INFLATION INDEX</t>
  </si>
  <si>
    <t>Index Key of the sub-index within a pan index</t>
  </si>
  <si>
    <t>ISIN code for the Clean Price Index level of the sub-index within a pan index</t>
  </si>
  <si>
    <t>ISIN code for the total return index of the sub-index within a pan index</t>
  </si>
  <si>
    <t>Index name of the sub-index within a pan index</t>
  </si>
  <si>
    <t>Indicates the final end-of-day Fixing. Used to differntiate from other, earlier fixings.</t>
  </si>
  <si>
    <t>The snapshot of FX rate used in the index calculation</t>
  </si>
  <si>
    <t>Index calculation currency</t>
  </si>
  <si>
    <t>Indicates if the entry represents the calculation with bond issuance currency or index currency, can be base currency or index currency</t>
  </si>
  <si>
    <t>Indicates if the index is calculated gross or net of tax</t>
  </si>
  <si>
    <t>Notional Adjustment factor, capped notional amount devided by notional amount</t>
  </si>
  <si>
    <t>Weighted average duration to maturity of all constituents in the specific index by weighting the duration of each security with its market value</t>
  </si>
  <si>
    <t>Modified duration of a bond using FRN analytics method</t>
  </si>
  <si>
    <t>A measure of the spread that the investor would realize over the entire ICAP curve, constructed from Libor rates and ICAP swap rates, if the instrument is held to maturity</t>
  </si>
  <si>
    <t>Bond return over the last month-end date, due to movements in accrued interest and coupon payment.</t>
  </si>
  <si>
    <t>Bond return over the last month-end date, due to movements in bond price.</t>
  </si>
  <si>
    <t>Flag indicating whether it is a sukuk bond</t>
  </si>
  <si>
    <t>Describes the Sukuk bond type</t>
  </si>
  <si>
    <t>Flag indicating whether it is a Green/Social/Sustainable/Sustainability-linked bond</t>
  </si>
  <si>
    <t>Flag indicating the exact type among Green/Social/Sustainable/Sustainability-linked categories</t>
  </si>
  <si>
    <t>Derived field, specifying  the maturity bucket of the bond/index</t>
  </si>
  <si>
    <t>SPMM.01</t>
  </si>
  <si>
    <t>SPRF.01</t>
  </si>
  <si>
    <t>MATURITY DATE</t>
  </si>
  <si>
    <t>The assumed maturity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mmm\ yyyy"/>
  </numFmts>
  <fonts count="7" x14ac:knownFonts="1">
    <font>
      <sz val="11"/>
      <color theme="1"/>
      <name val="Calibri"/>
      <family val="2"/>
      <scheme val="minor"/>
    </font>
    <font>
      <sz val="10"/>
      <color theme="1"/>
      <name val="Calibri"/>
      <family val="2"/>
      <scheme val="minor"/>
    </font>
    <font>
      <sz val="11"/>
      <color theme="0"/>
      <name val="Calibri"/>
      <family val="2"/>
      <scheme val="minor"/>
    </font>
    <font>
      <b/>
      <sz val="20"/>
      <color theme="0"/>
      <name val="Calibri"/>
      <family val="2"/>
      <scheme val="minor"/>
    </font>
    <font>
      <b/>
      <sz val="11"/>
      <color theme="1"/>
      <name val="Calibri"/>
      <family val="2"/>
      <scheme val="minor"/>
    </font>
    <font>
      <b/>
      <sz val="10"/>
      <color theme="1"/>
      <name val="Calibri"/>
      <family val="2"/>
      <scheme val="minor"/>
    </font>
    <font>
      <sz val="8"/>
      <name val="Calibri"/>
      <family val="2"/>
      <scheme val="minor"/>
    </font>
  </fonts>
  <fills count="4">
    <fill>
      <patternFill patternType="none"/>
    </fill>
    <fill>
      <patternFill patternType="gray125"/>
    </fill>
    <fill>
      <patternFill patternType="solid">
        <fgColor rgb="FFD6002A"/>
        <bgColor indexed="64"/>
      </patternFill>
    </fill>
    <fill>
      <patternFill patternType="solid">
        <fgColor theme="1"/>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s>
  <cellStyleXfs count="1">
    <xf numFmtId="0" fontId="0" fillId="0" borderId="0"/>
  </cellStyleXfs>
  <cellXfs count="31">
    <xf numFmtId="0" fontId="0" fillId="0" borderId="0" xfId="0"/>
    <xf numFmtId="0" fontId="1" fillId="0" borderId="1" xfId="0" applyFont="1" applyBorder="1"/>
    <xf numFmtId="0" fontId="1" fillId="0" borderId="0" xfId="0" applyFont="1"/>
    <xf numFmtId="0" fontId="1" fillId="0" borderId="9" xfId="0" applyFont="1" applyBorder="1"/>
    <xf numFmtId="0" fontId="1" fillId="0" borderId="10" xfId="0" applyFont="1" applyBorder="1"/>
    <xf numFmtId="0" fontId="1" fillId="0" borderId="11" xfId="0" applyFont="1" applyBorder="1"/>
    <xf numFmtId="0" fontId="1" fillId="0" borderId="12" xfId="0" applyFont="1" applyBorder="1"/>
    <xf numFmtId="0" fontId="1" fillId="0" borderId="13" xfId="0" applyFont="1" applyBorder="1"/>
    <xf numFmtId="0" fontId="1" fillId="0" borderId="14" xfId="0" applyFont="1" applyBorder="1"/>
    <xf numFmtId="0" fontId="1" fillId="0" borderId="15" xfId="0" applyFont="1" applyBorder="1"/>
    <xf numFmtId="0" fontId="1" fillId="0" borderId="16" xfId="0" applyFont="1" applyBorder="1"/>
    <xf numFmtId="164" fontId="4" fillId="0" borderId="0" xfId="0" applyNumberFormat="1" applyFont="1" applyAlignment="1">
      <alignment horizontal="left" vertical="top"/>
    </xf>
    <xf numFmtId="0" fontId="2" fillId="2" borderId="8" xfId="0" applyFont="1" applyFill="1" applyBorder="1"/>
    <xf numFmtId="0" fontId="0" fillId="3" borderId="4" xfId="0" applyFill="1" applyBorder="1"/>
    <xf numFmtId="0" fontId="0" fillId="3" borderId="7" xfId="0" applyFill="1" applyBorder="1"/>
    <xf numFmtId="0" fontId="1" fillId="3" borderId="4" xfId="0" applyFont="1" applyFill="1" applyBorder="1"/>
    <xf numFmtId="0" fontId="1" fillId="3" borderId="7" xfId="0" applyFont="1" applyFill="1" applyBorder="1"/>
    <xf numFmtId="0" fontId="2" fillId="3" borderId="4" xfId="0" applyFont="1" applyFill="1" applyBorder="1"/>
    <xf numFmtId="0" fontId="2" fillId="3" borderId="7" xfId="0" applyFont="1" applyFill="1" applyBorder="1"/>
    <xf numFmtId="0" fontId="1" fillId="0" borderId="20" xfId="0" applyFont="1" applyBorder="1" applyAlignment="1">
      <alignment wrapText="1"/>
    </xf>
    <xf numFmtId="0" fontId="1" fillId="0" borderId="17" xfId="0" applyFont="1" applyBorder="1" applyAlignment="1">
      <alignment wrapText="1"/>
    </xf>
    <xf numFmtId="0" fontId="1" fillId="0" borderId="21" xfId="0" applyFont="1" applyBorder="1"/>
    <xf numFmtId="0" fontId="1" fillId="0" borderId="22" xfId="0" applyFont="1" applyBorder="1"/>
    <xf numFmtId="0" fontId="1" fillId="0" borderId="23" xfId="0" applyFont="1" applyBorder="1"/>
    <xf numFmtId="0" fontId="2" fillId="2" borderId="17" xfId="0" applyFont="1" applyFill="1" applyBorder="1"/>
    <xf numFmtId="0" fontId="3" fillId="3" borderId="18" xfId="0" applyFont="1" applyFill="1" applyBorder="1" applyAlignment="1">
      <alignment horizontal="left" vertical="center"/>
    </xf>
    <xf numFmtId="0" fontId="3" fillId="3" borderId="19" xfId="0" applyFont="1" applyFill="1" applyBorder="1" applyAlignment="1">
      <alignment horizontal="left" vertical="center"/>
    </xf>
    <xf numFmtId="0" fontId="3" fillId="3" borderId="2" xfId="0" applyFont="1" applyFill="1" applyBorder="1" applyAlignment="1">
      <alignment horizontal="left" vertical="center"/>
    </xf>
    <xf numFmtId="0" fontId="3" fillId="3" borderId="3" xfId="0" applyFont="1" applyFill="1" applyBorder="1" applyAlignment="1">
      <alignment horizontal="left" vertical="center"/>
    </xf>
    <xf numFmtId="0" fontId="3" fillId="3" borderId="5" xfId="0" applyFont="1" applyFill="1" applyBorder="1" applyAlignment="1">
      <alignment horizontal="left" vertical="center"/>
    </xf>
    <xf numFmtId="0" fontId="3" fillId="3" borderId="6" xfId="0" applyFont="1" applyFill="1" applyBorder="1" applyAlignment="1">
      <alignment horizontal="left" vertical="center"/>
    </xf>
  </cellXfs>
  <cellStyles count="1">
    <cellStyle name="Normal" xfId="0" builtinId="0"/>
  </cellStyles>
  <dxfs count="0"/>
  <tableStyles count="0" defaultTableStyle="TableStyleMedium2" defaultPivotStyle="PivotStyleLight16"/>
  <colors>
    <mruColors>
      <color rgb="FFC2C4C3"/>
      <color rgb="FFD6002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19050</xdr:rowOff>
    </xdr:from>
    <xdr:to>
      <xdr:col>1</xdr:col>
      <xdr:colOff>1886022</xdr:colOff>
      <xdr:row>4</xdr:row>
      <xdr:rowOff>133350</xdr:rowOff>
    </xdr:to>
    <xdr:pic>
      <xdr:nvPicPr>
        <xdr:cNvPr id="3" name="Picture 2">
          <a:extLst>
            <a:ext uri="{FF2B5EF4-FFF2-40B4-BE49-F238E27FC236}">
              <a16:creationId xmlns:a16="http://schemas.microsoft.com/office/drawing/2014/main" id="{A77CFEC3-E203-4DF5-A807-6F24E4F863B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9600" y="19050"/>
          <a:ext cx="1886022" cy="8763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28650</xdr:colOff>
      <xdr:row>0</xdr:row>
      <xdr:rowOff>9526</xdr:rowOff>
    </xdr:from>
    <xdr:to>
      <xdr:col>2</xdr:col>
      <xdr:colOff>352497</xdr:colOff>
      <xdr:row>4</xdr:row>
      <xdr:rowOff>123826</xdr:rowOff>
    </xdr:to>
    <xdr:pic>
      <xdr:nvPicPr>
        <xdr:cNvPr id="4" name="Picture 3">
          <a:extLst>
            <a:ext uri="{FF2B5EF4-FFF2-40B4-BE49-F238E27FC236}">
              <a16:creationId xmlns:a16="http://schemas.microsoft.com/office/drawing/2014/main" id="{A5DD5599-A0AD-4A51-8078-8D13BD4524C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8650" y="9526"/>
          <a:ext cx="1886022" cy="876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00075</xdr:colOff>
      <xdr:row>0</xdr:row>
      <xdr:rowOff>0</xdr:rowOff>
    </xdr:from>
    <xdr:to>
      <xdr:col>2</xdr:col>
      <xdr:colOff>352497</xdr:colOff>
      <xdr:row>4</xdr:row>
      <xdr:rowOff>114300</xdr:rowOff>
    </xdr:to>
    <xdr:pic>
      <xdr:nvPicPr>
        <xdr:cNvPr id="4" name="Picture 3">
          <a:extLst>
            <a:ext uri="{FF2B5EF4-FFF2-40B4-BE49-F238E27FC236}">
              <a16:creationId xmlns:a16="http://schemas.microsoft.com/office/drawing/2014/main" id="{39FD6A06-B63F-43CD-9013-4AD666FF9AA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0075" y="0"/>
          <a:ext cx="1886022" cy="8763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9525</xdr:colOff>
      <xdr:row>0</xdr:row>
      <xdr:rowOff>0</xdr:rowOff>
    </xdr:from>
    <xdr:to>
      <xdr:col>2</xdr:col>
      <xdr:colOff>323922</xdr:colOff>
      <xdr:row>4</xdr:row>
      <xdr:rowOff>114300</xdr:rowOff>
    </xdr:to>
    <xdr:pic>
      <xdr:nvPicPr>
        <xdr:cNvPr id="4" name="Picture 3">
          <a:extLst>
            <a:ext uri="{FF2B5EF4-FFF2-40B4-BE49-F238E27FC236}">
              <a16:creationId xmlns:a16="http://schemas.microsoft.com/office/drawing/2014/main" id="{1AF928BE-FBB3-4886-ACF9-32DB14FFD5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9125" y="0"/>
          <a:ext cx="1886022" cy="8763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9525</xdr:colOff>
      <xdr:row>0</xdr:row>
      <xdr:rowOff>0</xdr:rowOff>
    </xdr:from>
    <xdr:to>
      <xdr:col>2</xdr:col>
      <xdr:colOff>72</xdr:colOff>
      <xdr:row>4</xdr:row>
      <xdr:rowOff>114300</xdr:rowOff>
    </xdr:to>
    <xdr:pic>
      <xdr:nvPicPr>
        <xdr:cNvPr id="2" name="Picture 1">
          <a:extLst>
            <a:ext uri="{FF2B5EF4-FFF2-40B4-BE49-F238E27FC236}">
              <a16:creationId xmlns:a16="http://schemas.microsoft.com/office/drawing/2014/main" id="{A3B8A0DD-985F-4BC8-B740-E40ABBD9DCD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9125" y="0"/>
          <a:ext cx="1886022" cy="876300"/>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E2252-ED35-4354-A6FF-BC4D1B2AB8E7}">
  <dimension ref="B6:B10"/>
  <sheetViews>
    <sheetView showGridLines="0" zoomScaleNormal="100" workbookViewId="0">
      <selection activeCell="B24" sqref="B24"/>
    </sheetView>
  </sheetViews>
  <sheetFormatPr defaultRowHeight="15" x14ac:dyDescent="0.25"/>
  <cols>
    <col min="2" max="2" width="102.28515625" customWidth="1"/>
  </cols>
  <sheetData>
    <row r="6" spans="2:2" ht="21.75" customHeight="1" thickBot="1" x14ac:dyDescent="0.3">
      <c r="B6" s="11">
        <v>45597</v>
      </c>
    </row>
    <row r="7" spans="2:2" ht="15" customHeight="1" x14ac:dyDescent="0.25">
      <c r="B7" s="25" t="s">
        <v>1163</v>
      </c>
    </row>
    <row r="8" spans="2:2" ht="15.75" thickBot="1" x14ac:dyDescent="0.3">
      <c r="B8" s="26"/>
    </row>
    <row r="9" spans="2:2" ht="36" customHeight="1" thickBot="1" x14ac:dyDescent="0.3">
      <c r="B9" s="19" t="s">
        <v>1193</v>
      </c>
    </row>
    <row r="10" spans="2:2" ht="39.75" customHeight="1" thickBot="1" x14ac:dyDescent="0.3">
      <c r="B10" s="20" t="s">
        <v>1192</v>
      </c>
    </row>
  </sheetData>
  <mergeCells count="1">
    <mergeCell ref="B7:B8"/>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5B6DD-4F20-404B-A4B9-201AF14C85EB}">
  <dimension ref="B5:D1261"/>
  <sheetViews>
    <sheetView showGridLines="0" workbookViewId="0">
      <pane ySplit="8" topLeftCell="A9" activePane="bottomLeft" state="frozen"/>
      <selection pane="bottomLeft" activeCell="B6" sqref="B6:C7"/>
    </sheetView>
  </sheetViews>
  <sheetFormatPr defaultRowHeight="15" x14ac:dyDescent="0.25"/>
  <cols>
    <col min="1" max="1" width="9.5703125" customWidth="1"/>
    <col min="2" max="2" width="22.85546875" bestFit="1" customWidth="1"/>
    <col min="3" max="3" width="56.42578125" customWidth="1"/>
    <col min="4" max="4" width="255.7109375" bestFit="1" customWidth="1"/>
  </cols>
  <sheetData>
    <row r="5" spans="2:4" ht="15.75" thickBot="1" x14ac:dyDescent="0.3"/>
    <row r="6" spans="2:4" x14ac:dyDescent="0.25">
      <c r="B6" s="27" t="s">
        <v>1061</v>
      </c>
      <c r="C6" s="28"/>
      <c r="D6" s="13"/>
    </row>
    <row r="7" spans="2:4" ht="15.75" thickBot="1" x14ac:dyDescent="0.3">
      <c r="B7" s="29"/>
      <c r="C7" s="30"/>
      <c r="D7" s="14"/>
    </row>
    <row r="8" spans="2:4" ht="15.75" thickBot="1" x14ac:dyDescent="0.3">
      <c r="B8" s="12" t="s">
        <v>139</v>
      </c>
      <c r="C8" s="12" t="s">
        <v>140</v>
      </c>
      <c r="D8" s="24" t="s">
        <v>411</v>
      </c>
    </row>
    <row r="9" spans="2:4" x14ac:dyDescent="0.25">
      <c r="B9" s="8" t="s">
        <v>475</v>
      </c>
      <c r="C9" s="9" t="s">
        <v>0</v>
      </c>
      <c r="D9" s="10" t="s">
        <v>836</v>
      </c>
    </row>
    <row r="10" spans="2:4" x14ac:dyDescent="0.25">
      <c r="B10" s="3" t="s">
        <v>475</v>
      </c>
      <c r="C10" s="1" t="s">
        <v>1</v>
      </c>
      <c r="D10" s="4" t="s">
        <v>341</v>
      </c>
    </row>
    <row r="11" spans="2:4" x14ac:dyDescent="0.25">
      <c r="B11" s="3" t="s">
        <v>475</v>
      </c>
      <c r="C11" s="1" t="s">
        <v>2</v>
      </c>
      <c r="D11" s="4" t="s">
        <v>381</v>
      </c>
    </row>
    <row r="12" spans="2:4" x14ac:dyDescent="0.25">
      <c r="B12" s="3" t="s">
        <v>475</v>
      </c>
      <c r="C12" s="1" t="s">
        <v>476</v>
      </c>
      <c r="D12" s="4" t="s">
        <v>344</v>
      </c>
    </row>
    <row r="13" spans="2:4" x14ac:dyDescent="0.25">
      <c r="B13" s="3" t="s">
        <v>475</v>
      </c>
      <c r="C13" s="1" t="s">
        <v>477</v>
      </c>
      <c r="D13" s="4" t="s">
        <v>345</v>
      </c>
    </row>
    <row r="14" spans="2:4" x14ac:dyDescent="0.25">
      <c r="B14" s="3" t="s">
        <v>475</v>
      </c>
      <c r="C14" s="1" t="s">
        <v>478</v>
      </c>
      <c r="D14" s="4" t="s">
        <v>825</v>
      </c>
    </row>
    <row r="15" spans="2:4" x14ac:dyDescent="0.25">
      <c r="B15" s="3" t="s">
        <v>475</v>
      </c>
      <c r="C15" s="1" t="s">
        <v>479</v>
      </c>
      <c r="D15" s="4" t="s">
        <v>826</v>
      </c>
    </row>
    <row r="16" spans="2:4" x14ac:dyDescent="0.25">
      <c r="B16" s="3" t="s">
        <v>475</v>
      </c>
      <c r="C16" s="1" t="s">
        <v>480</v>
      </c>
      <c r="D16" s="4" t="s">
        <v>849</v>
      </c>
    </row>
    <row r="17" spans="2:4" x14ac:dyDescent="0.25">
      <c r="B17" s="3" t="s">
        <v>475</v>
      </c>
      <c r="C17" s="1" t="s">
        <v>481</v>
      </c>
      <c r="D17" s="4" t="s">
        <v>832</v>
      </c>
    </row>
    <row r="18" spans="2:4" x14ac:dyDescent="0.25">
      <c r="B18" s="3" t="s">
        <v>475</v>
      </c>
      <c r="C18" s="1" t="s">
        <v>482</v>
      </c>
      <c r="D18" s="4" t="s">
        <v>869</v>
      </c>
    </row>
    <row r="19" spans="2:4" x14ac:dyDescent="0.25">
      <c r="B19" s="3" t="s">
        <v>475</v>
      </c>
      <c r="C19" s="1" t="s">
        <v>483</v>
      </c>
      <c r="D19" s="4" t="s">
        <v>831</v>
      </c>
    </row>
    <row r="20" spans="2:4" x14ac:dyDescent="0.25">
      <c r="B20" s="3" t="s">
        <v>475</v>
      </c>
      <c r="C20" s="1" t="s">
        <v>484</v>
      </c>
      <c r="D20" s="4" t="s">
        <v>868</v>
      </c>
    </row>
    <row r="21" spans="2:4" x14ac:dyDescent="0.25">
      <c r="B21" s="3" t="s">
        <v>475</v>
      </c>
      <c r="C21" s="1" t="s">
        <v>485</v>
      </c>
      <c r="D21" s="4" t="s">
        <v>828</v>
      </c>
    </row>
    <row r="22" spans="2:4" x14ac:dyDescent="0.25">
      <c r="B22" s="3" t="s">
        <v>475</v>
      </c>
      <c r="C22" s="1" t="s">
        <v>486</v>
      </c>
      <c r="D22" s="4" t="s">
        <v>827</v>
      </c>
    </row>
    <row r="23" spans="2:4" x14ac:dyDescent="0.25">
      <c r="B23" s="3" t="s">
        <v>475</v>
      </c>
      <c r="C23" s="1" t="s">
        <v>487</v>
      </c>
      <c r="D23" s="4" t="s">
        <v>828</v>
      </c>
    </row>
    <row r="24" spans="2:4" x14ac:dyDescent="0.25">
      <c r="B24" s="3" t="s">
        <v>475</v>
      </c>
      <c r="C24" s="1" t="s">
        <v>488</v>
      </c>
      <c r="D24" s="4" t="s">
        <v>844</v>
      </c>
    </row>
    <row r="25" spans="2:4" x14ac:dyDescent="0.25">
      <c r="B25" s="3" t="s">
        <v>475</v>
      </c>
      <c r="C25" s="1" t="s">
        <v>47</v>
      </c>
      <c r="D25" s="4" t="s">
        <v>394</v>
      </c>
    </row>
    <row r="26" spans="2:4" x14ac:dyDescent="0.25">
      <c r="B26" s="3" t="s">
        <v>475</v>
      </c>
      <c r="C26" s="1" t="s">
        <v>48</v>
      </c>
      <c r="D26" s="4" t="s">
        <v>334</v>
      </c>
    </row>
    <row r="27" spans="2:4" x14ac:dyDescent="0.25">
      <c r="B27" s="3" t="s">
        <v>475</v>
      </c>
      <c r="C27" s="1" t="s">
        <v>49</v>
      </c>
      <c r="D27" s="4" t="s">
        <v>837</v>
      </c>
    </row>
    <row r="28" spans="2:4" x14ac:dyDescent="0.25">
      <c r="B28" s="3" t="s">
        <v>475</v>
      </c>
      <c r="C28" s="1" t="s">
        <v>489</v>
      </c>
      <c r="D28" s="4" t="s">
        <v>1085</v>
      </c>
    </row>
    <row r="29" spans="2:4" x14ac:dyDescent="0.25">
      <c r="B29" s="3" t="s">
        <v>475</v>
      </c>
      <c r="C29" s="1" t="s">
        <v>490</v>
      </c>
      <c r="D29" s="4" t="s">
        <v>855</v>
      </c>
    </row>
    <row r="30" spans="2:4" x14ac:dyDescent="0.25">
      <c r="B30" s="3" t="s">
        <v>475</v>
      </c>
      <c r="C30" s="1" t="s">
        <v>491</v>
      </c>
      <c r="D30" s="4" t="s">
        <v>1037</v>
      </c>
    </row>
    <row r="31" spans="2:4" x14ac:dyDescent="0.25">
      <c r="B31" s="3" t="s">
        <v>475</v>
      </c>
      <c r="C31" s="1" t="s">
        <v>42</v>
      </c>
      <c r="D31" s="4" t="s">
        <v>823</v>
      </c>
    </row>
    <row r="32" spans="2:4" x14ac:dyDescent="0.25">
      <c r="B32" s="3" t="s">
        <v>475</v>
      </c>
      <c r="C32" s="1" t="s">
        <v>45</v>
      </c>
      <c r="D32" s="4" t="s">
        <v>1084</v>
      </c>
    </row>
    <row r="33" spans="2:4" x14ac:dyDescent="0.25">
      <c r="B33" s="3" t="s">
        <v>475</v>
      </c>
      <c r="C33" s="1" t="s">
        <v>51</v>
      </c>
      <c r="D33" s="4" t="s">
        <v>819</v>
      </c>
    </row>
    <row r="34" spans="2:4" x14ac:dyDescent="0.25">
      <c r="B34" s="3" t="s">
        <v>475</v>
      </c>
      <c r="C34" s="1" t="s">
        <v>54</v>
      </c>
      <c r="D34" s="4" t="s">
        <v>1086</v>
      </c>
    </row>
    <row r="35" spans="2:4" x14ac:dyDescent="0.25">
      <c r="B35" s="3" t="s">
        <v>475</v>
      </c>
      <c r="C35" s="1" t="s">
        <v>58</v>
      </c>
      <c r="D35" s="4" t="s">
        <v>817</v>
      </c>
    </row>
    <row r="36" spans="2:4" x14ac:dyDescent="0.25">
      <c r="B36" s="3" t="s">
        <v>475</v>
      </c>
      <c r="C36" s="1" t="s">
        <v>61</v>
      </c>
      <c r="D36" s="4" t="s">
        <v>1087</v>
      </c>
    </row>
    <row r="37" spans="2:4" x14ac:dyDescent="0.25">
      <c r="B37" s="3" t="s">
        <v>475</v>
      </c>
      <c r="C37" s="1" t="s">
        <v>492</v>
      </c>
      <c r="D37" s="4" t="s">
        <v>822</v>
      </c>
    </row>
    <row r="38" spans="2:4" x14ac:dyDescent="0.25">
      <c r="B38" s="3" t="s">
        <v>475</v>
      </c>
      <c r="C38" s="1" t="s">
        <v>493</v>
      </c>
      <c r="D38" s="4" t="s">
        <v>1038</v>
      </c>
    </row>
    <row r="39" spans="2:4" x14ac:dyDescent="0.25">
      <c r="B39" s="3" t="s">
        <v>475</v>
      </c>
      <c r="C39" s="1" t="s">
        <v>494</v>
      </c>
      <c r="D39" s="4" t="s">
        <v>821</v>
      </c>
    </row>
    <row r="40" spans="2:4" x14ac:dyDescent="0.25">
      <c r="B40" s="3" t="s">
        <v>475</v>
      </c>
      <c r="C40" s="1" t="s">
        <v>495</v>
      </c>
      <c r="D40" s="4" t="s">
        <v>1039</v>
      </c>
    </row>
    <row r="41" spans="2:4" x14ac:dyDescent="0.25">
      <c r="B41" s="3" t="s">
        <v>475</v>
      </c>
      <c r="C41" s="1" t="s">
        <v>496</v>
      </c>
      <c r="D41" s="4" t="s">
        <v>820</v>
      </c>
    </row>
    <row r="42" spans="2:4" x14ac:dyDescent="0.25">
      <c r="B42" s="3" t="s">
        <v>475</v>
      </c>
      <c r="C42" s="1" t="s">
        <v>497</v>
      </c>
      <c r="D42" s="4" t="s">
        <v>1040</v>
      </c>
    </row>
    <row r="43" spans="2:4" x14ac:dyDescent="0.25">
      <c r="B43" s="3" t="s">
        <v>475</v>
      </c>
      <c r="C43" s="1" t="s">
        <v>43</v>
      </c>
      <c r="D43" s="4" t="s">
        <v>865</v>
      </c>
    </row>
    <row r="44" spans="2:4" x14ac:dyDescent="0.25">
      <c r="B44" s="3" t="s">
        <v>475</v>
      </c>
      <c r="C44" s="1" t="s">
        <v>46</v>
      </c>
      <c r="D44" s="4" t="s">
        <v>1088</v>
      </c>
    </row>
    <row r="45" spans="2:4" x14ac:dyDescent="0.25">
      <c r="B45" s="3" t="s">
        <v>475</v>
      </c>
      <c r="C45" s="1" t="s">
        <v>52</v>
      </c>
      <c r="D45" s="4" t="s">
        <v>861</v>
      </c>
    </row>
    <row r="46" spans="2:4" x14ac:dyDescent="0.25">
      <c r="B46" s="3" t="s">
        <v>475</v>
      </c>
      <c r="C46" s="1" t="s">
        <v>55</v>
      </c>
      <c r="D46" s="4" t="s">
        <v>1089</v>
      </c>
    </row>
    <row r="47" spans="2:4" x14ac:dyDescent="0.25">
      <c r="B47" s="3" t="s">
        <v>475</v>
      </c>
      <c r="C47" s="1" t="s">
        <v>59</v>
      </c>
      <c r="D47" s="4" t="s">
        <v>859</v>
      </c>
    </row>
    <row r="48" spans="2:4" x14ac:dyDescent="0.25">
      <c r="B48" s="3" t="s">
        <v>475</v>
      </c>
      <c r="C48" s="1" t="s">
        <v>62</v>
      </c>
      <c r="D48" s="4" t="s">
        <v>1090</v>
      </c>
    </row>
    <row r="49" spans="2:4" x14ac:dyDescent="0.25">
      <c r="B49" s="3" t="s">
        <v>475</v>
      </c>
      <c r="C49" s="1" t="s">
        <v>498</v>
      </c>
      <c r="D49" s="4" t="s">
        <v>864</v>
      </c>
    </row>
    <row r="50" spans="2:4" x14ac:dyDescent="0.25">
      <c r="B50" s="3" t="s">
        <v>475</v>
      </c>
      <c r="C50" s="1" t="s">
        <v>499</v>
      </c>
      <c r="D50" s="4" t="s">
        <v>1091</v>
      </c>
    </row>
    <row r="51" spans="2:4" x14ac:dyDescent="0.25">
      <c r="B51" s="3" t="s">
        <v>475</v>
      </c>
      <c r="C51" s="1" t="s">
        <v>500</v>
      </c>
      <c r="D51" s="4" t="s">
        <v>863</v>
      </c>
    </row>
    <row r="52" spans="2:4" x14ac:dyDescent="0.25">
      <c r="B52" s="3" t="s">
        <v>475</v>
      </c>
      <c r="C52" s="1" t="s">
        <v>501</v>
      </c>
      <c r="D52" s="4" t="s">
        <v>1035</v>
      </c>
    </row>
    <row r="53" spans="2:4" x14ac:dyDescent="0.25">
      <c r="B53" s="3" t="s">
        <v>475</v>
      </c>
      <c r="C53" s="1" t="s">
        <v>502</v>
      </c>
      <c r="D53" s="4" t="s">
        <v>862</v>
      </c>
    </row>
    <row r="54" spans="2:4" x14ac:dyDescent="0.25">
      <c r="B54" s="3" t="s">
        <v>475</v>
      </c>
      <c r="C54" s="1" t="s">
        <v>503</v>
      </c>
      <c r="D54" s="4" t="s">
        <v>1036</v>
      </c>
    </row>
    <row r="55" spans="2:4" x14ac:dyDescent="0.25">
      <c r="B55" s="3" t="s">
        <v>475</v>
      </c>
      <c r="C55" s="1" t="s">
        <v>70</v>
      </c>
      <c r="D55" s="4" t="s">
        <v>853</v>
      </c>
    </row>
    <row r="56" spans="2:4" x14ac:dyDescent="0.25">
      <c r="B56" s="3" t="s">
        <v>475</v>
      </c>
      <c r="C56" s="1" t="s">
        <v>56</v>
      </c>
      <c r="D56" s="4" t="s">
        <v>840</v>
      </c>
    </row>
    <row r="57" spans="2:4" x14ac:dyDescent="0.25">
      <c r="B57" s="3" t="s">
        <v>475</v>
      </c>
      <c r="C57" s="1" t="s">
        <v>63</v>
      </c>
      <c r="D57" s="4" t="s">
        <v>852</v>
      </c>
    </row>
    <row r="58" spans="2:4" x14ac:dyDescent="0.25">
      <c r="B58" s="3" t="s">
        <v>475</v>
      </c>
      <c r="C58" s="1" t="s">
        <v>504</v>
      </c>
      <c r="D58" s="4" t="s">
        <v>871</v>
      </c>
    </row>
    <row r="59" spans="2:4" x14ac:dyDescent="0.25">
      <c r="B59" s="3" t="s">
        <v>475</v>
      </c>
      <c r="C59" s="1" t="s">
        <v>72</v>
      </c>
      <c r="D59" s="4" t="s">
        <v>468</v>
      </c>
    </row>
    <row r="60" spans="2:4" x14ac:dyDescent="0.25">
      <c r="B60" s="3" t="s">
        <v>475</v>
      </c>
      <c r="C60" s="1" t="s">
        <v>18</v>
      </c>
      <c r="D60" s="4" t="s">
        <v>339</v>
      </c>
    </row>
    <row r="61" spans="2:4" x14ac:dyDescent="0.25">
      <c r="B61" s="3" t="s">
        <v>475</v>
      </c>
      <c r="C61" s="1" t="s">
        <v>15</v>
      </c>
      <c r="D61" s="4" t="s">
        <v>829</v>
      </c>
    </row>
    <row r="62" spans="2:4" x14ac:dyDescent="0.25">
      <c r="B62" s="3" t="s">
        <v>475</v>
      </c>
      <c r="C62" s="1" t="s">
        <v>505</v>
      </c>
      <c r="D62" s="4" t="s">
        <v>850</v>
      </c>
    </row>
    <row r="63" spans="2:4" x14ac:dyDescent="0.25">
      <c r="B63" s="3" t="s">
        <v>475</v>
      </c>
      <c r="C63" s="1" t="s">
        <v>37</v>
      </c>
      <c r="D63" s="4" t="s">
        <v>845</v>
      </c>
    </row>
    <row r="64" spans="2:4" x14ac:dyDescent="0.25">
      <c r="B64" s="3" t="s">
        <v>475</v>
      </c>
      <c r="C64" s="1" t="s">
        <v>223</v>
      </c>
      <c r="D64" s="4" t="s">
        <v>824</v>
      </c>
    </row>
    <row r="65" spans="2:4" x14ac:dyDescent="0.25">
      <c r="B65" s="3" t="s">
        <v>475</v>
      </c>
      <c r="C65" s="1" t="s">
        <v>76</v>
      </c>
      <c r="D65" s="4" t="s">
        <v>362</v>
      </c>
    </row>
    <row r="66" spans="2:4" x14ac:dyDescent="0.25">
      <c r="B66" s="3" t="s">
        <v>475</v>
      </c>
      <c r="C66" s="1" t="s">
        <v>77</v>
      </c>
      <c r="D66" s="4" t="s">
        <v>363</v>
      </c>
    </row>
    <row r="67" spans="2:4" x14ac:dyDescent="0.25">
      <c r="B67" s="3" t="s">
        <v>475</v>
      </c>
      <c r="C67" s="1" t="s">
        <v>78</v>
      </c>
      <c r="D67" s="4" t="s">
        <v>364</v>
      </c>
    </row>
    <row r="68" spans="2:4" x14ac:dyDescent="0.25">
      <c r="B68" s="3" t="s">
        <v>475</v>
      </c>
      <c r="C68" s="1" t="s">
        <v>79</v>
      </c>
      <c r="D68" s="4" t="s">
        <v>365</v>
      </c>
    </row>
    <row r="69" spans="2:4" x14ac:dyDescent="0.25">
      <c r="B69" s="3" t="s">
        <v>475</v>
      </c>
      <c r="C69" s="1" t="s">
        <v>80</v>
      </c>
      <c r="D69" s="4" t="s">
        <v>366</v>
      </c>
    </row>
    <row r="70" spans="2:4" x14ac:dyDescent="0.25">
      <c r="B70" s="3" t="s">
        <v>475</v>
      </c>
      <c r="C70" s="1" t="s">
        <v>81</v>
      </c>
      <c r="D70" s="4" t="s">
        <v>367</v>
      </c>
    </row>
    <row r="71" spans="2:4" x14ac:dyDescent="0.25">
      <c r="B71" s="3" t="s">
        <v>475</v>
      </c>
      <c r="C71" s="1" t="s">
        <v>82</v>
      </c>
      <c r="D71" s="4" t="s">
        <v>368</v>
      </c>
    </row>
    <row r="72" spans="2:4" x14ac:dyDescent="0.25">
      <c r="B72" s="3" t="s">
        <v>475</v>
      </c>
      <c r="C72" s="1" t="s">
        <v>83</v>
      </c>
      <c r="D72" s="4" t="s">
        <v>369</v>
      </c>
    </row>
    <row r="73" spans="2:4" x14ac:dyDescent="0.25">
      <c r="B73" s="3" t="s">
        <v>475</v>
      </c>
      <c r="C73" s="1" t="s">
        <v>84</v>
      </c>
      <c r="D73" s="4" t="s">
        <v>370</v>
      </c>
    </row>
    <row r="74" spans="2:4" x14ac:dyDescent="0.25">
      <c r="B74" s="3" t="s">
        <v>475</v>
      </c>
      <c r="C74" s="1" t="s">
        <v>85</v>
      </c>
      <c r="D74" s="4" t="s">
        <v>846</v>
      </c>
    </row>
    <row r="75" spans="2:4" x14ac:dyDescent="0.25">
      <c r="B75" s="3" t="s">
        <v>475</v>
      </c>
      <c r="C75" s="1" t="s">
        <v>86</v>
      </c>
      <c r="D75" s="4" t="s">
        <v>391</v>
      </c>
    </row>
    <row r="76" spans="2:4" x14ac:dyDescent="0.25">
      <c r="B76" s="3" t="s">
        <v>475</v>
      </c>
      <c r="C76" s="1" t="s">
        <v>87</v>
      </c>
      <c r="D76" s="4" t="s">
        <v>392</v>
      </c>
    </row>
    <row r="77" spans="2:4" x14ac:dyDescent="0.25">
      <c r="B77" s="3" t="s">
        <v>475</v>
      </c>
      <c r="C77" s="1" t="s">
        <v>88</v>
      </c>
      <c r="D77" s="4" t="s">
        <v>866</v>
      </c>
    </row>
    <row r="78" spans="2:4" x14ac:dyDescent="0.25">
      <c r="B78" s="3" t="s">
        <v>475</v>
      </c>
      <c r="C78" s="1" t="s">
        <v>506</v>
      </c>
      <c r="D78" s="4" t="s">
        <v>854</v>
      </c>
    </row>
    <row r="79" spans="2:4" x14ac:dyDescent="0.25">
      <c r="B79" s="3" t="s">
        <v>475</v>
      </c>
      <c r="C79" s="1" t="s">
        <v>507</v>
      </c>
      <c r="D79" s="4" t="s">
        <v>1099</v>
      </c>
    </row>
    <row r="80" spans="2:4" x14ac:dyDescent="0.25">
      <c r="B80" s="3" t="s">
        <v>475</v>
      </c>
      <c r="C80" s="1" t="s">
        <v>508</v>
      </c>
      <c r="D80" s="4" t="s">
        <v>1100</v>
      </c>
    </row>
    <row r="81" spans="2:4" x14ac:dyDescent="0.25">
      <c r="B81" s="3" t="s">
        <v>475</v>
      </c>
      <c r="C81" s="1" t="s">
        <v>67</v>
      </c>
      <c r="D81" s="4" t="s">
        <v>816</v>
      </c>
    </row>
    <row r="82" spans="2:4" x14ac:dyDescent="0.25">
      <c r="B82" s="3" t="s">
        <v>475</v>
      </c>
      <c r="C82" s="1" t="s">
        <v>68</v>
      </c>
      <c r="D82" s="4" t="s">
        <v>858</v>
      </c>
    </row>
    <row r="83" spans="2:4" x14ac:dyDescent="0.25">
      <c r="B83" s="3" t="s">
        <v>475</v>
      </c>
      <c r="C83" s="1" t="s">
        <v>69</v>
      </c>
      <c r="D83" s="4" t="s">
        <v>1164</v>
      </c>
    </row>
    <row r="84" spans="2:4" x14ac:dyDescent="0.25">
      <c r="B84" s="3" t="s">
        <v>475</v>
      </c>
      <c r="C84" s="1" t="s">
        <v>73</v>
      </c>
      <c r="D84" s="4" t="s">
        <v>839</v>
      </c>
    </row>
    <row r="85" spans="2:4" x14ac:dyDescent="0.25">
      <c r="B85" s="3" t="s">
        <v>475</v>
      </c>
      <c r="C85" s="1" t="s">
        <v>3</v>
      </c>
      <c r="D85" s="4" t="s">
        <v>342</v>
      </c>
    </row>
    <row r="86" spans="2:4" x14ac:dyDescent="0.25">
      <c r="B86" s="3" t="s">
        <v>475</v>
      </c>
      <c r="C86" s="1" t="s">
        <v>509</v>
      </c>
      <c r="D86" s="4" t="s">
        <v>843</v>
      </c>
    </row>
    <row r="87" spans="2:4" x14ac:dyDescent="0.25">
      <c r="B87" s="3" t="s">
        <v>475</v>
      </c>
      <c r="C87" s="1" t="s">
        <v>510</v>
      </c>
      <c r="D87" s="4" t="s">
        <v>867</v>
      </c>
    </row>
    <row r="88" spans="2:4" x14ac:dyDescent="0.25">
      <c r="B88" s="3" t="s">
        <v>475</v>
      </c>
      <c r="C88" s="1" t="s">
        <v>120</v>
      </c>
      <c r="D88" s="4" t="s">
        <v>834</v>
      </c>
    </row>
    <row r="89" spans="2:4" x14ac:dyDescent="0.25">
      <c r="B89" s="3" t="s">
        <v>475</v>
      </c>
      <c r="C89" s="1" t="s">
        <v>121</v>
      </c>
      <c r="D89" s="4" t="s">
        <v>419</v>
      </c>
    </row>
    <row r="90" spans="2:4" x14ac:dyDescent="0.25">
      <c r="B90" s="3" t="s">
        <v>475</v>
      </c>
      <c r="C90" s="1" t="s">
        <v>122</v>
      </c>
      <c r="D90" s="4" t="s">
        <v>856</v>
      </c>
    </row>
    <row r="91" spans="2:4" x14ac:dyDescent="0.25">
      <c r="B91" s="3" t="s">
        <v>475</v>
      </c>
      <c r="C91" s="1" t="s">
        <v>123</v>
      </c>
      <c r="D91" s="4" t="s">
        <v>870</v>
      </c>
    </row>
    <row r="92" spans="2:4" x14ac:dyDescent="0.25">
      <c r="B92" s="3" t="s">
        <v>475</v>
      </c>
      <c r="C92" s="1" t="s">
        <v>99</v>
      </c>
      <c r="D92" s="4" t="s">
        <v>805</v>
      </c>
    </row>
    <row r="93" spans="2:4" x14ac:dyDescent="0.25">
      <c r="B93" s="3" t="s">
        <v>475</v>
      </c>
      <c r="C93" s="1" t="s">
        <v>100</v>
      </c>
      <c r="D93" s="4" t="s">
        <v>806</v>
      </c>
    </row>
    <row r="94" spans="2:4" x14ac:dyDescent="0.25">
      <c r="B94" s="3" t="s">
        <v>475</v>
      </c>
      <c r="C94" s="1" t="s">
        <v>101</v>
      </c>
      <c r="D94" s="4" t="s">
        <v>802</v>
      </c>
    </row>
    <row r="95" spans="2:4" x14ac:dyDescent="0.25">
      <c r="B95" s="3" t="s">
        <v>475</v>
      </c>
      <c r="C95" s="1" t="s">
        <v>102</v>
      </c>
      <c r="D95" s="4" t="s">
        <v>803</v>
      </c>
    </row>
    <row r="96" spans="2:4" x14ac:dyDescent="0.25">
      <c r="B96" s="3" t="s">
        <v>475</v>
      </c>
      <c r="C96" s="1" t="s">
        <v>103</v>
      </c>
      <c r="D96" s="4" t="s">
        <v>804</v>
      </c>
    </row>
    <row r="97" spans="2:4" x14ac:dyDescent="0.25">
      <c r="B97" s="3" t="s">
        <v>475</v>
      </c>
      <c r="C97" s="1" t="s">
        <v>104</v>
      </c>
      <c r="D97" s="4" t="s">
        <v>811</v>
      </c>
    </row>
    <row r="98" spans="2:4" x14ac:dyDescent="0.25">
      <c r="B98" s="3" t="s">
        <v>475</v>
      </c>
      <c r="C98" s="1" t="s">
        <v>105</v>
      </c>
      <c r="D98" s="4" t="s">
        <v>814</v>
      </c>
    </row>
    <row r="99" spans="2:4" x14ac:dyDescent="0.25">
      <c r="B99" s="3" t="s">
        <v>475</v>
      </c>
      <c r="C99" s="1" t="s">
        <v>106</v>
      </c>
      <c r="D99" s="4" t="s">
        <v>812</v>
      </c>
    </row>
    <row r="100" spans="2:4" x14ac:dyDescent="0.25">
      <c r="B100" s="3" t="s">
        <v>475</v>
      </c>
      <c r="C100" s="1" t="s">
        <v>107</v>
      </c>
      <c r="D100" s="4" t="s">
        <v>813</v>
      </c>
    </row>
    <row r="101" spans="2:4" x14ac:dyDescent="0.25">
      <c r="B101" s="3" t="s">
        <v>475</v>
      </c>
      <c r="C101" s="1" t="s">
        <v>108</v>
      </c>
      <c r="D101" s="4" t="s">
        <v>815</v>
      </c>
    </row>
    <row r="102" spans="2:4" x14ac:dyDescent="0.25">
      <c r="B102" s="3" t="s">
        <v>475</v>
      </c>
      <c r="C102" s="1" t="s">
        <v>109</v>
      </c>
      <c r="D102" s="4" t="s">
        <v>801</v>
      </c>
    </row>
    <row r="103" spans="2:4" x14ac:dyDescent="0.25">
      <c r="B103" s="3" t="s">
        <v>475</v>
      </c>
      <c r="C103" s="1" t="s">
        <v>110</v>
      </c>
      <c r="D103" s="4" t="s">
        <v>807</v>
      </c>
    </row>
    <row r="104" spans="2:4" x14ac:dyDescent="0.25">
      <c r="B104" s="3" t="s">
        <v>475</v>
      </c>
      <c r="C104" s="1" t="s">
        <v>111</v>
      </c>
      <c r="D104" s="4" t="s">
        <v>808</v>
      </c>
    </row>
    <row r="105" spans="2:4" x14ac:dyDescent="0.25">
      <c r="B105" s="3" t="s">
        <v>475</v>
      </c>
      <c r="C105" s="1" t="s">
        <v>112</v>
      </c>
      <c r="D105" s="4" t="s">
        <v>809</v>
      </c>
    </row>
    <row r="106" spans="2:4" x14ac:dyDescent="0.25">
      <c r="B106" s="3" t="s">
        <v>475</v>
      </c>
      <c r="C106" s="1" t="s">
        <v>113</v>
      </c>
      <c r="D106" s="4" t="s">
        <v>810</v>
      </c>
    </row>
    <row r="107" spans="2:4" x14ac:dyDescent="0.25">
      <c r="B107" s="3" t="s">
        <v>475</v>
      </c>
      <c r="C107" s="1" t="s">
        <v>114</v>
      </c>
      <c r="D107" s="4" t="s">
        <v>1058</v>
      </c>
    </row>
    <row r="108" spans="2:4" x14ac:dyDescent="0.25">
      <c r="B108" s="3" t="s">
        <v>475</v>
      </c>
      <c r="C108" s="1" t="s">
        <v>115</v>
      </c>
      <c r="D108" s="4" t="s">
        <v>1059</v>
      </c>
    </row>
    <row r="109" spans="2:4" x14ac:dyDescent="0.25">
      <c r="B109" s="3" t="s">
        <v>475</v>
      </c>
      <c r="C109" s="1" t="s">
        <v>116</v>
      </c>
      <c r="D109" s="4" t="s">
        <v>1054</v>
      </c>
    </row>
    <row r="110" spans="2:4" x14ac:dyDescent="0.25">
      <c r="B110" s="3" t="s">
        <v>475</v>
      </c>
      <c r="C110" s="1" t="s">
        <v>117</v>
      </c>
      <c r="D110" s="4" t="s">
        <v>1055</v>
      </c>
    </row>
    <row r="111" spans="2:4" x14ac:dyDescent="0.25">
      <c r="B111" s="3" t="s">
        <v>475</v>
      </c>
      <c r="C111" s="1" t="s">
        <v>118</v>
      </c>
      <c r="D111" s="4" t="s">
        <v>1056</v>
      </c>
    </row>
    <row r="112" spans="2:4" x14ac:dyDescent="0.25">
      <c r="B112" s="3" t="s">
        <v>475</v>
      </c>
      <c r="C112" s="1" t="s">
        <v>119</v>
      </c>
      <c r="D112" s="4" t="s">
        <v>1057</v>
      </c>
    </row>
    <row r="113" spans="2:4" x14ac:dyDescent="0.25">
      <c r="B113" s="3" t="s">
        <v>475</v>
      </c>
      <c r="C113" s="1" t="s">
        <v>511</v>
      </c>
      <c r="D113" s="4" t="s">
        <v>841</v>
      </c>
    </row>
    <row r="114" spans="2:4" x14ac:dyDescent="0.25">
      <c r="B114" s="3" t="s">
        <v>475</v>
      </c>
      <c r="C114" s="1" t="s">
        <v>512</v>
      </c>
      <c r="D114" s="4" t="s">
        <v>830</v>
      </c>
    </row>
    <row r="115" spans="2:4" x14ac:dyDescent="0.25">
      <c r="B115" s="3" t="s">
        <v>475</v>
      </c>
      <c r="C115" s="1" t="s">
        <v>513</v>
      </c>
      <c r="D115" s="4" t="s">
        <v>857</v>
      </c>
    </row>
    <row r="116" spans="2:4" x14ac:dyDescent="0.25">
      <c r="B116" s="3" t="s">
        <v>475</v>
      </c>
      <c r="C116" s="1" t="s">
        <v>514</v>
      </c>
      <c r="D116" s="4" t="s">
        <v>842</v>
      </c>
    </row>
    <row r="117" spans="2:4" x14ac:dyDescent="0.25">
      <c r="B117" s="3" t="s">
        <v>475</v>
      </c>
      <c r="C117" s="1" t="s">
        <v>515</v>
      </c>
      <c r="D117" s="4" t="s">
        <v>851</v>
      </c>
    </row>
    <row r="118" spans="2:4" x14ac:dyDescent="0.25">
      <c r="B118" s="3" t="s">
        <v>475</v>
      </c>
      <c r="C118" s="1" t="s">
        <v>124</v>
      </c>
      <c r="D118" s="4" t="s">
        <v>835</v>
      </c>
    </row>
    <row r="119" spans="2:4" x14ac:dyDescent="0.25">
      <c r="B119" s="3" t="s">
        <v>475</v>
      </c>
      <c r="C119" s="1" t="s">
        <v>125</v>
      </c>
      <c r="D119" s="4" t="s">
        <v>833</v>
      </c>
    </row>
    <row r="120" spans="2:4" x14ac:dyDescent="0.25">
      <c r="B120" s="3" t="s">
        <v>475</v>
      </c>
      <c r="C120" s="1" t="s">
        <v>126</v>
      </c>
      <c r="D120" s="4" t="s">
        <v>848</v>
      </c>
    </row>
    <row r="121" spans="2:4" x14ac:dyDescent="0.25">
      <c r="B121" s="3" t="s">
        <v>475</v>
      </c>
      <c r="C121" s="1" t="s">
        <v>127</v>
      </c>
      <c r="D121" s="4" t="s">
        <v>847</v>
      </c>
    </row>
    <row r="122" spans="2:4" x14ac:dyDescent="0.25">
      <c r="B122" s="3" t="s">
        <v>475</v>
      </c>
      <c r="C122" s="1" t="s">
        <v>158</v>
      </c>
      <c r="D122" s="4" t="s">
        <v>838</v>
      </c>
    </row>
    <row r="123" spans="2:4" x14ac:dyDescent="0.25">
      <c r="B123" s="3" t="s">
        <v>800</v>
      </c>
      <c r="C123" s="1" t="s">
        <v>0</v>
      </c>
      <c r="D123" s="4" t="s">
        <v>836</v>
      </c>
    </row>
    <row r="124" spans="2:4" x14ac:dyDescent="0.25">
      <c r="B124" s="3" t="s">
        <v>800</v>
      </c>
      <c r="C124" s="1" t="s">
        <v>1</v>
      </c>
      <c r="D124" s="4" t="s">
        <v>341</v>
      </c>
    </row>
    <row r="125" spans="2:4" x14ac:dyDescent="0.25">
      <c r="B125" s="3" t="s">
        <v>800</v>
      </c>
      <c r="C125" s="1" t="s">
        <v>2</v>
      </c>
      <c r="D125" s="4" t="s">
        <v>381</v>
      </c>
    </row>
    <row r="126" spans="2:4" x14ac:dyDescent="0.25">
      <c r="B126" s="3" t="s">
        <v>800</v>
      </c>
      <c r="C126" s="1" t="s">
        <v>476</v>
      </c>
      <c r="D126" s="4" t="s">
        <v>344</v>
      </c>
    </row>
    <row r="127" spans="2:4" x14ac:dyDescent="0.25">
      <c r="B127" s="3" t="s">
        <v>800</v>
      </c>
      <c r="C127" s="1" t="s">
        <v>477</v>
      </c>
      <c r="D127" s="4" t="s">
        <v>345</v>
      </c>
    </row>
    <row r="128" spans="2:4" x14ac:dyDescent="0.25">
      <c r="B128" s="3" t="s">
        <v>800</v>
      </c>
      <c r="C128" s="1" t="s">
        <v>478</v>
      </c>
      <c r="D128" s="4" t="s">
        <v>825</v>
      </c>
    </row>
    <row r="129" spans="2:4" x14ac:dyDescent="0.25">
      <c r="B129" s="3" t="s">
        <v>800</v>
      </c>
      <c r="C129" s="1" t="s">
        <v>479</v>
      </c>
      <c r="D129" s="4" t="s">
        <v>826</v>
      </c>
    </row>
    <row r="130" spans="2:4" x14ac:dyDescent="0.25">
      <c r="B130" s="3" t="s">
        <v>800</v>
      </c>
      <c r="C130" s="1" t="s">
        <v>480</v>
      </c>
      <c r="D130" s="4" t="s">
        <v>849</v>
      </c>
    </row>
    <row r="131" spans="2:4" x14ac:dyDescent="0.25">
      <c r="B131" s="3" t="s">
        <v>800</v>
      </c>
      <c r="C131" s="1" t="s">
        <v>481</v>
      </c>
      <c r="D131" s="4" t="s">
        <v>832</v>
      </c>
    </row>
    <row r="132" spans="2:4" x14ac:dyDescent="0.25">
      <c r="B132" s="3" t="s">
        <v>800</v>
      </c>
      <c r="C132" s="1" t="s">
        <v>482</v>
      </c>
      <c r="D132" s="4" t="s">
        <v>869</v>
      </c>
    </row>
    <row r="133" spans="2:4" x14ac:dyDescent="0.25">
      <c r="B133" s="3" t="s">
        <v>800</v>
      </c>
      <c r="C133" s="1" t="s">
        <v>483</v>
      </c>
      <c r="D133" s="4" t="s">
        <v>831</v>
      </c>
    </row>
    <row r="134" spans="2:4" x14ac:dyDescent="0.25">
      <c r="B134" s="3" t="s">
        <v>800</v>
      </c>
      <c r="C134" s="1" t="s">
        <v>484</v>
      </c>
      <c r="D134" s="4" t="s">
        <v>868</v>
      </c>
    </row>
    <row r="135" spans="2:4" x14ac:dyDescent="0.25">
      <c r="B135" s="3" t="s">
        <v>800</v>
      </c>
      <c r="C135" s="1" t="s">
        <v>485</v>
      </c>
      <c r="D135" s="4" t="s">
        <v>828</v>
      </c>
    </row>
    <row r="136" spans="2:4" x14ac:dyDescent="0.25">
      <c r="B136" s="3" t="s">
        <v>800</v>
      </c>
      <c r="C136" s="1" t="s">
        <v>486</v>
      </c>
      <c r="D136" s="4" t="s">
        <v>827</v>
      </c>
    </row>
    <row r="137" spans="2:4" x14ac:dyDescent="0.25">
      <c r="B137" s="3" t="s">
        <v>800</v>
      </c>
      <c r="C137" s="1" t="s">
        <v>797</v>
      </c>
      <c r="D137" s="4" t="s">
        <v>892</v>
      </c>
    </row>
    <row r="138" spans="2:4" x14ac:dyDescent="0.25">
      <c r="B138" s="3" t="s">
        <v>800</v>
      </c>
      <c r="C138" s="1" t="s">
        <v>487</v>
      </c>
      <c r="D138" s="4" t="s">
        <v>828</v>
      </c>
    </row>
    <row r="139" spans="2:4" x14ac:dyDescent="0.25">
      <c r="B139" s="3" t="s">
        <v>800</v>
      </c>
      <c r="C139" s="1" t="s">
        <v>488</v>
      </c>
      <c r="D139" s="4" t="s">
        <v>844</v>
      </c>
    </row>
    <row r="140" spans="2:4" x14ac:dyDescent="0.25">
      <c r="B140" s="3" t="s">
        <v>800</v>
      </c>
      <c r="C140" s="1" t="s">
        <v>47</v>
      </c>
      <c r="D140" s="4" t="s">
        <v>394</v>
      </c>
    </row>
    <row r="141" spans="2:4" x14ac:dyDescent="0.25">
      <c r="B141" s="3" t="s">
        <v>800</v>
      </c>
      <c r="C141" s="1" t="s">
        <v>48</v>
      </c>
      <c r="D141" s="4" t="s">
        <v>334</v>
      </c>
    </row>
    <row r="142" spans="2:4" x14ac:dyDescent="0.25">
      <c r="B142" s="3" t="s">
        <v>800</v>
      </c>
      <c r="C142" s="1" t="s">
        <v>49</v>
      </c>
      <c r="D142" s="4" t="s">
        <v>837</v>
      </c>
    </row>
    <row r="143" spans="2:4" x14ac:dyDescent="0.25">
      <c r="B143" s="3" t="s">
        <v>800</v>
      </c>
      <c r="C143" s="1" t="s">
        <v>489</v>
      </c>
      <c r="D143" s="4" t="s">
        <v>1092</v>
      </c>
    </row>
    <row r="144" spans="2:4" x14ac:dyDescent="0.25">
      <c r="B144" s="3" t="s">
        <v>800</v>
      </c>
      <c r="C144" s="1" t="s">
        <v>490</v>
      </c>
      <c r="D144" s="4" t="s">
        <v>855</v>
      </c>
    </row>
    <row r="145" spans="2:4" x14ac:dyDescent="0.25">
      <c r="B145" s="3" t="s">
        <v>800</v>
      </c>
      <c r="C145" s="1" t="s">
        <v>491</v>
      </c>
      <c r="D145" s="4" t="s">
        <v>1037</v>
      </c>
    </row>
    <row r="146" spans="2:4" x14ac:dyDescent="0.25">
      <c r="B146" s="3" t="s">
        <v>800</v>
      </c>
      <c r="C146" s="1" t="s">
        <v>42</v>
      </c>
      <c r="D146" s="4" t="s">
        <v>823</v>
      </c>
    </row>
    <row r="147" spans="2:4" x14ac:dyDescent="0.25">
      <c r="B147" s="3" t="s">
        <v>800</v>
      </c>
      <c r="C147" s="1" t="s">
        <v>45</v>
      </c>
      <c r="D147" s="4" t="s">
        <v>1093</v>
      </c>
    </row>
    <row r="148" spans="2:4" x14ac:dyDescent="0.25">
      <c r="B148" s="3" t="s">
        <v>800</v>
      </c>
      <c r="C148" s="1" t="s">
        <v>51</v>
      </c>
      <c r="D148" s="4" t="s">
        <v>819</v>
      </c>
    </row>
    <row r="149" spans="2:4" x14ac:dyDescent="0.25">
      <c r="B149" s="3" t="s">
        <v>800</v>
      </c>
      <c r="C149" s="1" t="s">
        <v>54</v>
      </c>
      <c r="D149" s="4" t="s">
        <v>1094</v>
      </c>
    </row>
    <row r="150" spans="2:4" x14ac:dyDescent="0.25">
      <c r="B150" s="3" t="s">
        <v>800</v>
      </c>
      <c r="C150" s="1" t="s">
        <v>58</v>
      </c>
      <c r="D150" s="4" t="s">
        <v>817</v>
      </c>
    </row>
    <row r="151" spans="2:4" x14ac:dyDescent="0.25">
      <c r="B151" s="3" t="s">
        <v>800</v>
      </c>
      <c r="C151" s="1" t="s">
        <v>61</v>
      </c>
      <c r="D151" s="4" t="s">
        <v>1087</v>
      </c>
    </row>
    <row r="152" spans="2:4" x14ac:dyDescent="0.25">
      <c r="B152" s="3" t="s">
        <v>800</v>
      </c>
      <c r="C152" s="1" t="s">
        <v>492</v>
      </c>
      <c r="D152" s="4" t="s">
        <v>822</v>
      </c>
    </row>
    <row r="153" spans="2:4" x14ac:dyDescent="0.25">
      <c r="B153" s="3" t="s">
        <v>800</v>
      </c>
      <c r="C153" s="1" t="s">
        <v>493</v>
      </c>
      <c r="D153" s="4" t="s">
        <v>1038</v>
      </c>
    </row>
    <row r="154" spans="2:4" x14ac:dyDescent="0.25">
      <c r="B154" s="3" t="s">
        <v>800</v>
      </c>
      <c r="C154" s="1" t="s">
        <v>494</v>
      </c>
      <c r="D154" s="4" t="s">
        <v>821</v>
      </c>
    </row>
    <row r="155" spans="2:4" x14ac:dyDescent="0.25">
      <c r="B155" s="3" t="s">
        <v>800</v>
      </c>
      <c r="C155" s="1" t="s">
        <v>495</v>
      </c>
      <c r="D155" s="4" t="s">
        <v>1039</v>
      </c>
    </row>
    <row r="156" spans="2:4" x14ac:dyDescent="0.25">
      <c r="B156" s="3" t="s">
        <v>800</v>
      </c>
      <c r="C156" s="1" t="s">
        <v>496</v>
      </c>
      <c r="D156" s="4" t="s">
        <v>820</v>
      </c>
    </row>
    <row r="157" spans="2:4" x14ac:dyDescent="0.25">
      <c r="B157" s="3" t="s">
        <v>800</v>
      </c>
      <c r="C157" s="1" t="s">
        <v>497</v>
      </c>
      <c r="D157" s="4" t="s">
        <v>1040</v>
      </c>
    </row>
    <row r="158" spans="2:4" x14ac:dyDescent="0.25">
      <c r="B158" s="3" t="s">
        <v>800</v>
      </c>
      <c r="C158" s="1" t="s">
        <v>43</v>
      </c>
      <c r="D158" s="4" t="s">
        <v>865</v>
      </c>
    </row>
    <row r="159" spans="2:4" x14ac:dyDescent="0.25">
      <c r="B159" s="3" t="s">
        <v>800</v>
      </c>
      <c r="C159" s="1" t="s">
        <v>46</v>
      </c>
      <c r="D159" s="4" t="s">
        <v>1095</v>
      </c>
    </row>
    <row r="160" spans="2:4" x14ac:dyDescent="0.25">
      <c r="B160" s="3" t="s">
        <v>800</v>
      </c>
      <c r="C160" s="1" t="s">
        <v>52</v>
      </c>
      <c r="D160" s="4" t="s">
        <v>861</v>
      </c>
    </row>
    <row r="161" spans="2:4" x14ac:dyDescent="0.25">
      <c r="B161" s="3" t="s">
        <v>800</v>
      </c>
      <c r="C161" s="1" t="s">
        <v>55</v>
      </c>
      <c r="D161" s="4" t="s">
        <v>1096</v>
      </c>
    </row>
    <row r="162" spans="2:4" x14ac:dyDescent="0.25">
      <c r="B162" s="3" t="s">
        <v>800</v>
      </c>
      <c r="C162" s="1" t="s">
        <v>59</v>
      </c>
      <c r="D162" s="4" t="s">
        <v>859</v>
      </c>
    </row>
    <row r="163" spans="2:4" x14ac:dyDescent="0.25">
      <c r="B163" s="3" t="s">
        <v>800</v>
      </c>
      <c r="C163" s="1" t="s">
        <v>62</v>
      </c>
      <c r="D163" s="4" t="s">
        <v>1097</v>
      </c>
    </row>
    <row r="164" spans="2:4" x14ac:dyDescent="0.25">
      <c r="B164" s="3" t="s">
        <v>800</v>
      </c>
      <c r="C164" s="1" t="s">
        <v>498</v>
      </c>
      <c r="D164" s="4" t="s">
        <v>864</v>
      </c>
    </row>
    <row r="165" spans="2:4" x14ac:dyDescent="0.25">
      <c r="B165" s="3" t="s">
        <v>800</v>
      </c>
      <c r="C165" s="1" t="s">
        <v>499</v>
      </c>
      <c r="D165" s="4" t="s">
        <v>1098</v>
      </c>
    </row>
    <row r="166" spans="2:4" x14ac:dyDescent="0.25">
      <c r="B166" s="3" t="s">
        <v>800</v>
      </c>
      <c r="C166" s="1" t="s">
        <v>500</v>
      </c>
      <c r="D166" s="4" t="s">
        <v>863</v>
      </c>
    </row>
    <row r="167" spans="2:4" x14ac:dyDescent="0.25">
      <c r="B167" s="3" t="s">
        <v>800</v>
      </c>
      <c r="C167" s="1" t="s">
        <v>501</v>
      </c>
      <c r="D167" s="4" t="s">
        <v>1035</v>
      </c>
    </row>
    <row r="168" spans="2:4" x14ac:dyDescent="0.25">
      <c r="B168" s="3" t="s">
        <v>800</v>
      </c>
      <c r="C168" s="1" t="s">
        <v>502</v>
      </c>
      <c r="D168" s="4" t="s">
        <v>862</v>
      </c>
    </row>
    <row r="169" spans="2:4" x14ac:dyDescent="0.25">
      <c r="B169" s="3" t="s">
        <v>800</v>
      </c>
      <c r="C169" s="1" t="s">
        <v>503</v>
      </c>
      <c r="D169" s="4" t="s">
        <v>1036</v>
      </c>
    </row>
    <row r="170" spans="2:4" x14ac:dyDescent="0.25">
      <c r="B170" s="3" t="s">
        <v>800</v>
      </c>
      <c r="C170" s="1" t="s">
        <v>70</v>
      </c>
      <c r="D170" s="4" t="s">
        <v>853</v>
      </c>
    </row>
    <row r="171" spans="2:4" x14ac:dyDescent="0.25">
      <c r="B171" s="3" t="s">
        <v>800</v>
      </c>
      <c r="C171" s="1" t="s">
        <v>56</v>
      </c>
      <c r="D171" s="4" t="s">
        <v>840</v>
      </c>
    </row>
    <row r="172" spans="2:4" x14ac:dyDescent="0.25">
      <c r="B172" s="3" t="s">
        <v>800</v>
      </c>
      <c r="C172" s="1" t="s">
        <v>63</v>
      </c>
      <c r="D172" s="4" t="s">
        <v>852</v>
      </c>
    </row>
    <row r="173" spans="2:4" x14ac:dyDescent="0.25">
      <c r="B173" s="3" t="s">
        <v>800</v>
      </c>
      <c r="C173" s="1" t="s">
        <v>504</v>
      </c>
      <c r="D173" s="4" t="s">
        <v>871</v>
      </c>
    </row>
    <row r="174" spans="2:4" x14ac:dyDescent="0.25">
      <c r="B174" s="3" t="s">
        <v>800</v>
      </c>
      <c r="C174" s="1" t="s">
        <v>72</v>
      </c>
      <c r="D174" s="4" t="s">
        <v>468</v>
      </c>
    </row>
    <row r="175" spans="2:4" x14ac:dyDescent="0.25">
      <c r="B175" s="3" t="s">
        <v>800</v>
      </c>
      <c r="C175" s="1" t="s">
        <v>18</v>
      </c>
      <c r="D175" s="4" t="s">
        <v>339</v>
      </c>
    </row>
    <row r="176" spans="2:4" x14ac:dyDescent="0.25">
      <c r="B176" s="3" t="s">
        <v>800</v>
      </c>
      <c r="C176" s="1" t="s">
        <v>15</v>
      </c>
      <c r="D176" s="4" t="s">
        <v>829</v>
      </c>
    </row>
    <row r="177" spans="2:4" x14ac:dyDescent="0.25">
      <c r="B177" s="3" t="s">
        <v>800</v>
      </c>
      <c r="C177" s="1" t="s">
        <v>505</v>
      </c>
      <c r="D177" s="4" t="s">
        <v>850</v>
      </c>
    </row>
    <row r="178" spans="2:4" x14ac:dyDescent="0.25">
      <c r="B178" s="3" t="s">
        <v>800</v>
      </c>
      <c r="C178" s="1" t="s">
        <v>37</v>
      </c>
      <c r="D178" s="4" t="s">
        <v>845</v>
      </c>
    </row>
    <row r="179" spans="2:4" x14ac:dyDescent="0.25">
      <c r="B179" s="3" t="s">
        <v>800</v>
      </c>
      <c r="C179" s="1" t="s">
        <v>223</v>
      </c>
      <c r="D179" s="4" t="s">
        <v>824</v>
      </c>
    </row>
    <row r="180" spans="2:4" x14ac:dyDescent="0.25">
      <c r="B180" s="3" t="s">
        <v>800</v>
      </c>
      <c r="C180" s="1" t="s">
        <v>76</v>
      </c>
      <c r="D180" s="4" t="s">
        <v>362</v>
      </c>
    </row>
    <row r="181" spans="2:4" x14ac:dyDescent="0.25">
      <c r="B181" s="3" t="s">
        <v>800</v>
      </c>
      <c r="C181" s="1" t="s">
        <v>77</v>
      </c>
      <c r="D181" s="4" t="s">
        <v>363</v>
      </c>
    </row>
    <row r="182" spans="2:4" x14ac:dyDescent="0.25">
      <c r="B182" s="3" t="s">
        <v>800</v>
      </c>
      <c r="C182" s="1" t="s">
        <v>78</v>
      </c>
      <c r="D182" s="4" t="s">
        <v>364</v>
      </c>
    </row>
    <row r="183" spans="2:4" x14ac:dyDescent="0.25">
      <c r="B183" s="3" t="s">
        <v>800</v>
      </c>
      <c r="C183" s="1" t="s">
        <v>79</v>
      </c>
      <c r="D183" s="4" t="s">
        <v>365</v>
      </c>
    </row>
    <row r="184" spans="2:4" x14ac:dyDescent="0.25">
      <c r="B184" s="3" t="s">
        <v>800</v>
      </c>
      <c r="C184" s="1" t="s">
        <v>80</v>
      </c>
      <c r="D184" s="4" t="s">
        <v>366</v>
      </c>
    </row>
    <row r="185" spans="2:4" x14ac:dyDescent="0.25">
      <c r="B185" s="3" t="s">
        <v>800</v>
      </c>
      <c r="C185" s="1" t="s">
        <v>81</v>
      </c>
      <c r="D185" s="4" t="s">
        <v>367</v>
      </c>
    </row>
    <row r="186" spans="2:4" x14ac:dyDescent="0.25">
      <c r="B186" s="3" t="s">
        <v>800</v>
      </c>
      <c r="C186" s="1" t="s">
        <v>82</v>
      </c>
      <c r="D186" s="4" t="s">
        <v>368</v>
      </c>
    </row>
    <row r="187" spans="2:4" x14ac:dyDescent="0.25">
      <c r="B187" s="3" t="s">
        <v>800</v>
      </c>
      <c r="C187" s="1" t="s">
        <v>83</v>
      </c>
      <c r="D187" s="4" t="s">
        <v>369</v>
      </c>
    </row>
    <row r="188" spans="2:4" x14ac:dyDescent="0.25">
      <c r="B188" s="3" t="s">
        <v>800</v>
      </c>
      <c r="C188" s="1" t="s">
        <v>84</v>
      </c>
      <c r="D188" s="4" t="s">
        <v>370</v>
      </c>
    </row>
    <row r="189" spans="2:4" x14ac:dyDescent="0.25">
      <c r="B189" s="3" t="s">
        <v>800</v>
      </c>
      <c r="C189" s="1" t="s">
        <v>85</v>
      </c>
      <c r="D189" s="4" t="s">
        <v>846</v>
      </c>
    </row>
    <row r="190" spans="2:4" x14ac:dyDescent="0.25">
      <c r="B190" s="3" t="s">
        <v>800</v>
      </c>
      <c r="C190" s="1" t="s">
        <v>86</v>
      </c>
      <c r="D190" s="4" t="s">
        <v>391</v>
      </c>
    </row>
    <row r="191" spans="2:4" x14ac:dyDescent="0.25">
      <c r="B191" s="3" t="s">
        <v>800</v>
      </c>
      <c r="C191" s="1" t="s">
        <v>87</v>
      </c>
      <c r="D191" s="4" t="s">
        <v>392</v>
      </c>
    </row>
    <row r="192" spans="2:4" x14ac:dyDescent="0.25">
      <c r="B192" s="3" t="s">
        <v>800</v>
      </c>
      <c r="C192" s="1" t="s">
        <v>88</v>
      </c>
      <c r="D192" s="4" t="s">
        <v>866</v>
      </c>
    </row>
    <row r="193" spans="2:4" x14ac:dyDescent="0.25">
      <c r="B193" s="3" t="s">
        <v>800</v>
      </c>
      <c r="C193" s="1" t="s">
        <v>506</v>
      </c>
      <c r="D193" s="4" t="s">
        <v>854</v>
      </c>
    </row>
    <row r="194" spans="2:4" x14ac:dyDescent="0.25">
      <c r="B194" s="3" t="s">
        <v>800</v>
      </c>
      <c r="C194" s="1" t="s">
        <v>507</v>
      </c>
      <c r="D194" s="4" t="s">
        <v>818</v>
      </c>
    </row>
    <row r="195" spans="2:4" x14ac:dyDescent="0.25">
      <c r="B195" s="3" t="s">
        <v>800</v>
      </c>
      <c r="C195" s="1" t="s">
        <v>508</v>
      </c>
      <c r="D195" s="4" t="s">
        <v>860</v>
      </c>
    </row>
    <row r="196" spans="2:4" x14ac:dyDescent="0.25">
      <c r="B196" s="3" t="s">
        <v>800</v>
      </c>
      <c r="C196" s="1" t="s">
        <v>67</v>
      </c>
      <c r="D196" s="4" t="s">
        <v>816</v>
      </c>
    </row>
    <row r="197" spans="2:4" x14ac:dyDescent="0.25">
      <c r="B197" s="3" t="s">
        <v>800</v>
      </c>
      <c r="C197" s="1" t="s">
        <v>68</v>
      </c>
      <c r="D197" s="4" t="s">
        <v>858</v>
      </c>
    </row>
    <row r="198" spans="2:4" x14ac:dyDescent="0.25">
      <c r="B198" s="3" t="s">
        <v>800</v>
      </c>
      <c r="C198" s="1" t="s">
        <v>69</v>
      </c>
      <c r="D198" s="4" t="s">
        <v>1164</v>
      </c>
    </row>
    <row r="199" spans="2:4" x14ac:dyDescent="0.25">
      <c r="B199" s="3" t="s">
        <v>800</v>
      </c>
      <c r="C199" s="1" t="s">
        <v>73</v>
      </c>
      <c r="D199" s="4" t="s">
        <v>839</v>
      </c>
    </row>
    <row r="200" spans="2:4" x14ac:dyDescent="0.25">
      <c r="B200" s="3" t="s">
        <v>800</v>
      </c>
      <c r="C200" s="1" t="s">
        <v>3</v>
      </c>
      <c r="D200" s="4" t="s">
        <v>342</v>
      </c>
    </row>
    <row r="201" spans="2:4" x14ac:dyDescent="0.25">
      <c r="B201" s="3" t="s">
        <v>800</v>
      </c>
      <c r="C201" s="1" t="s">
        <v>509</v>
      </c>
      <c r="D201" s="4" t="s">
        <v>843</v>
      </c>
    </row>
    <row r="202" spans="2:4" x14ac:dyDescent="0.25">
      <c r="B202" s="3" t="s">
        <v>800</v>
      </c>
      <c r="C202" s="1" t="s">
        <v>510</v>
      </c>
      <c r="D202" s="4" t="s">
        <v>867</v>
      </c>
    </row>
    <row r="203" spans="2:4" x14ac:dyDescent="0.25">
      <c r="B203" s="3" t="s">
        <v>800</v>
      </c>
      <c r="C203" s="1" t="s">
        <v>120</v>
      </c>
      <c r="D203" s="4" t="s">
        <v>834</v>
      </c>
    </row>
    <row r="204" spans="2:4" x14ac:dyDescent="0.25">
      <c r="B204" s="3" t="s">
        <v>800</v>
      </c>
      <c r="C204" s="1" t="s">
        <v>121</v>
      </c>
      <c r="D204" s="4" t="s">
        <v>419</v>
      </c>
    </row>
    <row r="205" spans="2:4" x14ac:dyDescent="0.25">
      <c r="B205" s="3" t="s">
        <v>800</v>
      </c>
      <c r="C205" s="1" t="s">
        <v>122</v>
      </c>
      <c r="D205" s="4" t="s">
        <v>856</v>
      </c>
    </row>
    <row r="206" spans="2:4" x14ac:dyDescent="0.25">
      <c r="B206" s="3" t="s">
        <v>800</v>
      </c>
      <c r="C206" s="1" t="s">
        <v>123</v>
      </c>
      <c r="D206" s="4" t="s">
        <v>870</v>
      </c>
    </row>
    <row r="207" spans="2:4" x14ac:dyDescent="0.25">
      <c r="B207" s="3" t="s">
        <v>800</v>
      </c>
      <c r="C207" s="1" t="s">
        <v>99</v>
      </c>
      <c r="D207" s="4" t="s">
        <v>805</v>
      </c>
    </row>
    <row r="208" spans="2:4" x14ac:dyDescent="0.25">
      <c r="B208" s="3" t="s">
        <v>800</v>
      </c>
      <c r="C208" s="1" t="s">
        <v>100</v>
      </c>
      <c r="D208" s="4" t="s">
        <v>806</v>
      </c>
    </row>
    <row r="209" spans="2:4" x14ac:dyDescent="0.25">
      <c r="B209" s="3" t="s">
        <v>800</v>
      </c>
      <c r="C209" s="1" t="s">
        <v>101</v>
      </c>
      <c r="D209" s="4" t="s">
        <v>802</v>
      </c>
    </row>
    <row r="210" spans="2:4" x14ac:dyDescent="0.25">
      <c r="B210" s="3" t="s">
        <v>800</v>
      </c>
      <c r="C210" s="1" t="s">
        <v>102</v>
      </c>
      <c r="D210" s="4" t="s">
        <v>803</v>
      </c>
    </row>
    <row r="211" spans="2:4" x14ac:dyDescent="0.25">
      <c r="B211" s="3" t="s">
        <v>800</v>
      </c>
      <c r="C211" s="1" t="s">
        <v>103</v>
      </c>
      <c r="D211" s="4" t="s">
        <v>804</v>
      </c>
    </row>
    <row r="212" spans="2:4" x14ac:dyDescent="0.25">
      <c r="B212" s="3" t="s">
        <v>800</v>
      </c>
      <c r="C212" s="1" t="s">
        <v>104</v>
      </c>
      <c r="D212" s="4" t="s">
        <v>811</v>
      </c>
    </row>
    <row r="213" spans="2:4" x14ac:dyDescent="0.25">
      <c r="B213" s="3" t="s">
        <v>800</v>
      </c>
      <c r="C213" s="1" t="s">
        <v>105</v>
      </c>
      <c r="D213" s="4" t="s">
        <v>814</v>
      </c>
    </row>
    <row r="214" spans="2:4" x14ac:dyDescent="0.25">
      <c r="B214" s="3" t="s">
        <v>800</v>
      </c>
      <c r="C214" s="1" t="s">
        <v>106</v>
      </c>
      <c r="D214" s="4" t="s">
        <v>812</v>
      </c>
    </row>
    <row r="215" spans="2:4" x14ac:dyDescent="0.25">
      <c r="B215" s="3" t="s">
        <v>800</v>
      </c>
      <c r="C215" s="1" t="s">
        <v>107</v>
      </c>
      <c r="D215" s="4" t="s">
        <v>813</v>
      </c>
    </row>
    <row r="216" spans="2:4" x14ac:dyDescent="0.25">
      <c r="B216" s="3" t="s">
        <v>800</v>
      </c>
      <c r="C216" s="1" t="s">
        <v>108</v>
      </c>
      <c r="D216" s="4" t="s">
        <v>815</v>
      </c>
    </row>
    <row r="217" spans="2:4" x14ac:dyDescent="0.25">
      <c r="B217" s="3" t="s">
        <v>800</v>
      </c>
      <c r="C217" s="1" t="s">
        <v>109</v>
      </c>
      <c r="D217" s="4" t="s">
        <v>801</v>
      </c>
    </row>
    <row r="218" spans="2:4" x14ac:dyDescent="0.25">
      <c r="B218" s="3" t="s">
        <v>800</v>
      </c>
      <c r="C218" s="1" t="s">
        <v>110</v>
      </c>
      <c r="D218" s="4" t="s">
        <v>807</v>
      </c>
    </row>
    <row r="219" spans="2:4" x14ac:dyDescent="0.25">
      <c r="B219" s="3" t="s">
        <v>800</v>
      </c>
      <c r="C219" s="1" t="s">
        <v>111</v>
      </c>
      <c r="D219" s="4" t="s">
        <v>808</v>
      </c>
    </row>
    <row r="220" spans="2:4" x14ac:dyDescent="0.25">
      <c r="B220" s="3" t="s">
        <v>800</v>
      </c>
      <c r="C220" s="1" t="s">
        <v>112</v>
      </c>
      <c r="D220" s="4" t="s">
        <v>809</v>
      </c>
    </row>
    <row r="221" spans="2:4" x14ac:dyDescent="0.25">
      <c r="B221" s="3" t="s">
        <v>800</v>
      </c>
      <c r="C221" s="1" t="s">
        <v>113</v>
      </c>
      <c r="D221" s="4" t="s">
        <v>810</v>
      </c>
    </row>
    <row r="222" spans="2:4" x14ac:dyDescent="0.25">
      <c r="B222" s="3" t="s">
        <v>800</v>
      </c>
      <c r="C222" s="1" t="s">
        <v>114</v>
      </c>
      <c r="D222" s="4" t="s">
        <v>1058</v>
      </c>
    </row>
    <row r="223" spans="2:4" x14ac:dyDescent="0.25">
      <c r="B223" s="3" t="s">
        <v>800</v>
      </c>
      <c r="C223" s="1" t="s">
        <v>115</v>
      </c>
      <c r="D223" s="4" t="s">
        <v>1059</v>
      </c>
    </row>
    <row r="224" spans="2:4" x14ac:dyDescent="0.25">
      <c r="B224" s="3" t="s">
        <v>800</v>
      </c>
      <c r="C224" s="1" t="s">
        <v>116</v>
      </c>
      <c r="D224" s="4" t="s">
        <v>1054</v>
      </c>
    </row>
    <row r="225" spans="2:4" x14ac:dyDescent="0.25">
      <c r="B225" s="3" t="s">
        <v>800</v>
      </c>
      <c r="C225" s="1" t="s">
        <v>117</v>
      </c>
      <c r="D225" s="4" t="s">
        <v>1055</v>
      </c>
    </row>
    <row r="226" spans="2:4" x14ac:dyDescent="0.25">
      <c r="B226" s="3" t="s">
        <v>800</v>
      </c>
      <c r="C226" s="1" t="s">
        <v>118</v>
      </c>
      <c r="D226" s="4" t="s">
        <v>1056</v>
      </c>
    </row>
    <row r="227" spans="2:4" x14ac:dyDescent="0.25">
      <c r="B227" s="3" t="s">
        <v>800</v>
      </c>
      <c r="C227" s="1" t="s">
        <v>119</v>
      </c>
      <c r="D227" s="4" t="s">
        <v>1057</v>
      </c>
    </row>
    <row r="228" spans="2:4" x14ac:dyDescent="0.25">
      <c r="B228" s="3" t="s">
        <v>800</v>
      </c>
      <c r="C228" s="1" t="s">
        <v>511</v>
      </c>
      <c r="D228" s="4" t="s">
        <v>841</v>
      </c>
    </row>
    <row r="229" spans="2:4" x14ac:dyDescent="0.25">
      <c r="B229" s="3" t="s">
        <v>800</v>
      </c>
      <c r="C229" s="1" t="s">
        <v>512</v>
      </c>
      <c r="D229" s="4" t="s">
        <v>830</v>
      </c>
    </row>
    <row r="230" spans="2:4" x14ac:dyDescent="0.25">
      <c r="B230" s="3" t="s">
        <v>800</v>
      </c>
      <c r="C230" s="1" t="s">
        <v>513</v>
      </c>
      <c r="D230" s="4" t="s">
        <v>857</v>
      </c>
    </row>
    <row r="231" spans="2:4" x14ac:dyDescent="0.25">
      <c r="B231" s="3" t="s">
        <v>800</v>
      </c>
      <c r="C231" s="1" t="s">
        <v>514</v>
      </c>
      <c r="D231" s="4" t="s">
        <v>842</v>
      </c>
    </row>
    <row r="232" spans="2:4" x14ac:dyDescent="0.25">
      <c r="B232" s="3" t="s">
        <v>800</v>
      </c>
      <c r="C232" s="1" t="s">
        <v>515</v>
      </c>
      <c r="D232" s="4" t="s">
        <v>851</v>
      </c>
    </row>
    <row r="233" spans="2:4" x14ac:dyDescent="0.25">
      <c r="B233" s="3" t="s">
        <v>800</v>
      </c>
      <c r="C233" s="1" t="s">
        <v>124</v>
      </c>
      <c r="D233" s="4" t="s">
        <v>835</v>
      </c>
    </row>
    <row r="234" spans="2:4" x14ac:dyDescent="0.25">
      <c r="B234" s="3" t="s">
        <v>800</v>
      </c>
      <c r="C234" s="1" t="s">
        <v>125</v>
      </c>
      <c r="D234" s="4" t="s">
        <v>833</v>
      </c>
    </row>
    <row r="235" spans="2:4" x14ac:dyDescent="0.25">
      <c r="B235" s="3" t="s">
        <v>800</v>
      </c>
      <c r="C235" s="1" t="s">
        <v>126</v>
      </c>
      <c r="D235" s="4" t="s">
        <v>848</v>
      </c>
    </row>
    <row r="236" spans="2:4" x14ac:dyDescent="0.25">
      <c r="B236" s="3" t="s">
        <v>800</v>
      </c>
      <c r="C236" s="1" t="s">
        <v>127</v>
      </c>
      <c r="D236" s="4" t="s">
        <v>847</v>
      </c>
    </row>
    <row r="237" spans="2:4" x14ac:dyDescent="0.25">
      <c r="B237" s="3" t="s">
        <v>800</v>
      </c>
      <c r="C237" s="1" t="s">
        <v>128</v>
      </c>
      <c r="D237" s="4" t="s">
        <v>838</v>
      </c>
    </row>
    <row r="238" spans="2:4" x14ac:dyDescent="0.25">
      <c r="B238" s="3" t="s">
        <v>543</v>
      </c>
      <c r="C238" s="1" t="s">
        <v>0</v>
      </c>
      <c r="D238" s="4" t="s">
        <v>836</v>
      </c>
    </row>
    <row r="239" spans="2:4" x14ac:dyDescent="0.25">
      <c r="B239" s="3" t="s">
        <v>543</v>
      </c>
      <c r="C239" s="1" t="s">
        <v>1</v>
      </c>
      <c r="D239" s="4" t="s">
        <v>341</v>
      </c>
    </row>
    <row r="240" spans="2:4" x14ac:dyDescent="0.25">
      <c r="B240" s="3" t="s">
        <v>543</v>
      </c>
      <c r="C240" s="1" t="s">
        <v>516</v>
      </c>
      <c r="D240" s="4" t="s">
        <v>343</v>
      </c>
    </row>
    <row r="241" spans="2:4" x14ac:dyDescent="0.25">
      <c r="B241" s="3" t="s">
        <v>543</v>
      </c>
      <c r="C241" s="1" t="s">
        <v>7</v>
      </c>
      <c r="D241" s="4" t="s">
        <v>973</v>
      </c>
    </row>
    <row r="242" spans="2:4" x14ac:dyDescent="0.25">
      <c r="B242" s="3" t="s">
        <v>543</v>
      </c>
      <c r="C242" s="1" t="s">
        <v>544</v>
      </c>
      <c r="D242" s="4" t="s">
        <v>1046</v>
      </c>
    </row>
    <row r="243" spans="2:4" x14ac:dyDescent="0.25">
      <c r="B243" s="3" t="s">
        <v>543</v>
      </c>
      <c r="C243" s="1" t="s">
        <v>545</v>
      </c>
      <c r="D243" s="4" t="s">
        <v>1045</v>
      </c>
    </row>
    <row r="244" spans="2:4" x14ac:dyDescent="0.25">
      <c r="B244" s="3" t="s">
        <v>543</v>
      </c>
      <c r="C244" s="1" t="s">
        <v>6</v>
      </c>
      <c r="D244" s="4" t="s">
        <v>346</v>
      </c>
    </row>
    <row r="245" spans="2:4" x14ac:dyDescent="0.25">
      <c r="B245" s="3" t="s">
        <v>543</v>
      </c>
      <c r="C245" s="1" t="s">
        <v>546</v>
      </c>
      <c r="D245" s="4" t="s">
        <v>1021</v>
      </c>
    </row>
    <row r="246" spans="2:4" x14ac:dyDescent="0.25">
      <c r="B246" s="3" t="s">
        <v>543</v>
      </c>
      <c r="C246" s="1" t="s">
        <v>547</v>
      </c>
      <c r="D246" s="4" t="s">
        <v>1022</v>
      </c>
    </row>
    <row r="247" spans="2:4" x14ac:dyDescent="0.25">
      <c r="B247" s="3" t="s">
        <v>543</v>
      </c>
      <c r="C247" s="1" t="s">
        <v>120</v>
      </c>
      <c r="D247" s="4" t="s">
        <v>834</v>
      </c>
    </row>
    <row r="248" spans="2:4" x14ac:dyDescent="0.25">
      <c r="B248" s="3" t="s">
        <v>543</v>
      </c>
      <c r="C248" s="1" t="s">
        <v>121</v>
      </c>
      <c r="D248" s="4" t="s">
        <v>419</v>
      </c>
    </row>
    <row r="249" spans="2:4" x14ac:dyDescent="0.25">
      <c r="B249" s="3" t="s">
        <v>543</v>
      </c>
      <c r="C249" s="1" t="s">
        <v>123</v>
      </c>
      <c r="D249" s="4" t="s">
        <v>870</v>
      </c>
    </row>
    <row r="250" spans="2:4" x14ac:dyDescent="0.25">
      <c r="B250" s="3" t="s">
        <v>543</v>
      </c>
      <c r="C250" s="1" t="s">
        <v>548</v>
      </c>
      <c r="D250" s="4" t="s">
        <v>1105</v>
      </c>
    </row>
    <row r="251" spans="2:4" x14ac:dyDescent="0.25">
      <c r="B251" s="3" t="s">
        <v>543</v>
      </c>
      <c r="C251" s="1" t="s">
        <v>549</v>
      </c>
      <c r="D251" s="4" t="s">
        <v>1104</v>
      </c>
    </row>
    <row r="252" spans="2:4" x14ac:dyDescent="0.25">
      <c r="B252" s="3" t="s">
        <v>543</v>
      </c>
      <c r="C252" s="1" t="s">
        <v>550</v>
      </c>
      <c r="D252" s="4" t="s">
        <v>1103</v>
      </c>
    </row>
    <row r="253" spans="2:4" x14ac:dyDescent="0.25">
      <c r="B253" s="3" t="s">
        <v>543</v>
      </c>
      <c r="C253" s="1" t="s">
        <v>551</v>
      </c>
      <c r="D253" s="4" t="s">
        <v>1101</v>
      </c>
    </row>
    <row r="254" spans="2:4" x14ac:dyDescent="0.25">
      <c r="B254" s="3" t="s">
        <v>543</v>
      </c>
      <c r="C254" s="1" t="s">
        <v>552</v>
      </c>
      <c r="D254" s="4" t="s">
        <v>1102</v>
      </c>
    </row>
    <row r="255" spans="2:4" x14ac:dyDescent="0.25">
      <c r="B255" s="3" t="s">
        <v>543</v>
      </c>
      <c r="C255" s="1" t="s">
        <v>553</v>
      </c>
      <c r="D255" s="4" t="s">
        <v>1063</v>
      </c>
    </row>
    <row r="256" spans="2:4" x14ac:dyDescent="0.25">
      <c r="B256" s="3" t="s">
        <v>543</v>
      </c>
      <c r="C256" s="1" t="s">
        <v>554</v>
      </c>
      <c r="D256" s="4" t="s">
        <v>1064</v>
      </c>
    </row>
    <row r="257" spans="2:4" x14ac:dyDescent="0.25">
      <c r="B257" s="3" t="s">
        <v>543</v>
      </c>
      <c r="C257" s="1" t="s">
        <v>555</v>
      </c>
      <c r="D257" s="4" t="s">
        <v>1065</v>
      </c>
    </row>
    <row r="258" spans="2:4" x14ac:dyDescent="0.25">
      <c r="B258" s="3" t="s">
        <v>543</v>
      </c>
      <c r="C258" s="1" t="s">
        <v>556</v>
      </c>
      <c r="D258" s="4" t="s">
        <v>1066</v>
      </c>
    </row>
    <row r="259" spans="2:4" x14ac:dyDescent="0.25">
      <c r="B259" s="3" t="s">
        <v>543</v>
      </c>
      <c r="C259" s="1" t="s">
        <v>557</v>
      </c>
      <c r="D259" s="4" t="s">
        <v>1067</v>
      </c>
    </row>
    <row r="260" spans="2:4" x14ac:dyDescent="0.25">
      <c r="B260" s="3" t="s">
        <v>543</v>
      </c>
      <c r="C260" s="1" t="s">
        <v>558</v>
      </c>
      <c r="D260" s="4" t="s">
        <v>1068</v>
      </c>
    </row>
    <row r="261" spans="2:4" x14ac:dyDescent="0.25">
      <c r="B261" s="3" t="s">
        <v>559</v>
      </c>
      <c r="C261" s="1" t="s">
        <v>0</v>
      </c>
      <c r="D261" s="4" t="s">
        <v>836</v>
      </c>
    </row>
    <row r="262" spans="2:4" x14ac:dyDescent="0.25">
      <c r="B262" s="3" t="s">
        <v>559</v>
      </c>
      <c r="C262" s="1" t="s">
        <v>516</v>
      </c>
      <c r="D262" s="4" t="s">
        <v>343</v>
      </c>
    </row>
    <row r="263" spans="2:4" x14ac:dyDescent="0.25">
      <c r="B263" s="3" t="s">
        <v>559</v>
      </c>
      <c r="C263" s="1" t="s">
        <v>477</v>
      </c>
      <c r="D263" s="4" t="s">
        <v>345</v>
      </c>
    </row>
    <row r="264" spans="2:4" x14ac:dyDescent="0.25">
      <c r="B264" s="3" t="s">
        <v>559</v>
      </c>
      <c r="C264" s="1" t="s">
        <v>517</v>
      </c>
      <c r="D264" s="4" t="s">
        <v>826</v>
      </c>
    </row>
    <row r="265" spans="2:4" x14ac:dyDescent="0.25">
      <c r="B265" s="3" t="s">
        <v>559</v>
      </c>
      <c r="C265" s="1" t="s">
        <v>560</v>
      </c>
      <c r="D265" s="4" t="s">
        <v>1045</v>
      </c>
    </row>
    <row r="266" spans="2:4" x14ac:dyDescent="0.25">
      <c r="B266" s="3" t="s">
        <v>559</v>
      </c>
      <c r="C266" s="1" t="s">
        <v>480</v>
      </c>
      <c r="D266" s="4" t="s">
        <v>849</v>
      </c>
    </row>
    <row r="267" spans="2:4" x14ac:dyDescent="0.25">
      <c r="B267" s="3" t="s">
        <v>559</v>
      </c>
      <c r="C267" s="1" t="s">
        <v>518</v>
      </c>
      <c r="D267" s="4" t="s">
        <v>1043</v>
      </c>
    </row>
    <row r="268" spans="2:4" x14ac:dyDescent="0.25">
      <c r="B268" s="3" t="s">
        <v>559</v>
      </c>
      <c r="C268" s="1" t="s">
        <v>561</v>
      </c>
      <c r="D268" s="4" t="s">
        <v>1041</v>
      </c>
    </row>
    <row r="269" spans="2:4" x14ac:dyDescent="0.25">
      <c r="B269" s="3" t="s">
        <v>559</v>
      </c>
      <c r="C269" s="1" t="s">
        <v>519</v>
      </c>
      <c r="D269" s="4" t="s">
        <v>1024</v>
      </c>
    </row>
    <row r="270" spans="2:4" x14ac:dyDescent="0.25">
      <c r="B270" s="3" t="s">
        <v>559</v>
      </c>
      <c r="C270" s="1" t="s">
        <v>520</v>
      </c>
      <c r="D270" s="4" t="s">
        <v>1044</v>
      </c>
    </row>
    <row r="271" spans="2:4" x14ac:dyDescent="0.25">
      <c r="B271" s="3" t="s">
        <v>559</v>
      </c>
      <c r="C271" s="1" t="s">
        <v>562</v>
      </c>
      <c r="D271" s="4" t="s">
        <v>1042</v>
      </c>
    </row>
    <row r="272" spans="2:4" x14ac:dyDescent="0.25">
      <c r="B272" s="3" t="s">
        <v>559</v>
      </c>
      <c r="C272" s="1" t="s">
        <v>521</v>
      </c>
      <c r="D272" s="4" t="s">
        <v>1025</v>
      </c>
    </row>
    <row r="273" spans="2:4" x14ac:dyDescent="0.25">
      <c r="B273" s="3" t="s">
        <v>559</v>
      </c>
      <c r="C273" s="1" t="s">
        <v>522</v>
      </c>
      <c r="D273" s="4" t="s">
        <v>994</v>
      </c>
    </row>
    <row r="274" spans="2:4" x14ac:dyDescent="0.25">
      <c r="B274" s="3" t="s">
        <v>559</v>
      </c>
      <c r="C274" s="1" t="s">
        <v>563</v>
      </c>
      <c r="D274" s="4" t="s">
        <v>995</v>
      </c>
    </row>
    <row r="275" spans="2:4" x14ac:dyDescent="0.25">
      <c r="B275" s="3" t="s">
        <v>559</v>
      </c>
      <c r="C275" s="1" t="s">
        <v>523</v>
      </c>
      <c r="D275" s="4" t="s">
        <v>1000</v>
      </c>
    </row>
    <row r="276" spans="2:4" x14ac:dyDescent="0.25">
      <c r="B276" s="3" t="s">
        <v>559</v>
      </c>
      <c r="C276" s="1" t="s">
        <v>524</v>
      </c>
      <c r="D276" s="4" t="s">
        <v>1030</v>
      </c>
    </row>
    <row r="277" spans="2:4" x14ac:dyDescent="0.25">
      <c r="B277" s="3" t="s">
        <v>559</v>
      </c>
      <c r="C277" s="1" t="s">
        <v>564</v>
      </c>
      <c r="D277" s="4" t="s">
        <v>1031</v>
      </c>
    </row>
    <row r="278" spans="2:4" x14ac:dyDescent="0.25">
      <c r="B278" s="3" t="s">
        <v>559</v>
      </c>
      <c r="C278" s="1" t="s">
        <v>525</v>
      </c>
      <c r="D278" s="4" t="s">
        <v>1026</v>
      </c>
    </row>
    <row r="279" spans="2:4" x14ac:dyDescent="0.25">
      <c r="B279" s="3" t="s">
        <v>559</v>
      </c>
      <c r="C279" s="1" t="s">
        <v>49</v>
      </c>
      <c r="D279" s="4" t="s">
        <v>837</v>
      </c>
    </row>
    <row r="280" spans="2:4" x14ac:dyDescent="0.25">
      <c r="B280" s="3" t="s">
        <v>559</v>
      </c>
      <c r="C280" s="1" t="s">
        <v>490</v>
      </c>
      <c r="D280" s="4" t="s">
        <v>855</v>
      </c>
    </row>
    <row r="281" spans="2:4" x14ac:dyDescent="0.25">
      <c r="B281" s="3" t="s">
        <v>559</v>
      </c>
      <c r="C281" s="1" t="s">
        <v>158</v>
      </c>
      <c r="D281" s="4" t="s">
        <v>838</v>
      </c>
    </row>
    <row r="282" spans="2:4" x14ac:dyDescent="0.25">
      <c r="B282" s="3" t="s">
        <v>559</v>
      </c>
      <c r="C282" s="1" t="s">
        <v>42</v>
      </c>
      <c r="D282" s="4" t="s">
        <v>823</v>
      </c>
    </row>
    <row r="283" spans="2:4" x14ac:dyDescent="0.25">
      <c r="B283" s="3" t="s">
        <v>559</v>
      </c>
      <c r="C283" s="1" t="s">
        <v>51</v>
      </c>
      <c r="D283" s="4" t="s">
        <v>819</v>
      </c>
    </row>
    <row r="284" spans="2:4" x14ac:dyDescent="0.25">
      <c r="B284" s="3" t="s">
        <v>559</v>
      </c>
      <c r="C284" s="1" t="s">
        <v>58</v>
      </c>
      <c r="D284" s="4" t="s">
        <v>817</v>
      </c>
    </row>
    <row r="285" spans="2:4" x14ac:dyDescent="0.25">
      <c r="B285" s="3" t="s">
        <v>559</v>
      </c>
      <c r="C285" s="1" t="s">
        <v>492</v>
      </c>
      <c r="D285" s="4" t="s">
        <v>822</v>
      </c>
    </row>
    <row r="286" spans="2:4" x14ac:dyDescent="0.25">
      <c r="B286" s="3" t="s">
        <v>559</v>
      </c>
      <c r="C286" s="1" t="s">
        <v>494</v>
      </c>
      <c r="D286" s="4" t="s">
        <v>821</v>
      </c>
    </row>
    <row r="287" spans="2:4" x14ac:dyDescent="0.25">
      <c r="B287" s="3" t="s">
        <v>559</v>
      </c>
      <c r="C287" s="1" t="s">
        <v>496</v>
      </c>
      <c r="D287" s="4" t="s">
        <v>820</v>
      </c>
    </row>
    <row r="288" spans="2:4" x14ac:dyDescent="0.25">
      <c r="B288" s="3" t="s">
        <v>559</v>
      </c>
      <c r="C288" s="1" t="s">
        <v>43</v>
      </c>
      <c r="D288" s="4" t="s">
        <v>865</v>
      </c>
    </row>
    <row r="289" spans="2:4" x14ac:dyDescent="0.25">
      <c r="B289" s="3" t="s">
        <v>559</v>
      </c>
      <c r="C289" s="1" t="s">
        <v>52</v>
      </c>
      <c r="D289" s="4" t="s">
        <v>861</v>
      </c>
    </row>
    <row r="290" spans="2:4" x14ac:dyDescent="0.25">
      <c r="B290" s="3" t="s">
        <v>559</v>
      </c>
      <c r="C290" s="1" t="s">
        <v>59</v>
      </c>
      <c r="D290" s="4" t="s">
        <v>859</v>
      </c>
    </row>
    <row r="291" spans="2:4" x14ac:dyDescent="0.25">
      <c r="B291" s="3" t="s">
        <v>559</v>
      </c>
      <c r="C291" s="1" t="s">
        <v>498</v>
      </c>
      <c r="D291" s="4" t="s">
        <v>864</v>
      </c>
    </row>
    <row r="292" spans="2:4" x14ac:dyDescent="0.25">
      <c r="B292" s="3" t="s">
        <v>559</v>
      </c>
      <c r="C292" s="1" t="s">
        <v>500</v>
      </c>
      <c r="D292" s="4" t="s">
        <v>863</v>
      </c>
    </row>
    <row r="293" spans="2:4" x14ac:dyDescent="0.25">
      <c r="B293" s="3" t="s">
        <v>559</v>
      </c>
      <c r="C293" s="1" t="s">
        <v>502</v>
      </c>
      <c r="D293" s="4" t="s">
        <v>862</v>
      </c>
    </row>
    <row r="294" spans="2:4" x14ac:dyDescent="0.25">
      <c r="B294" s="3" t="s">
        <v>559</v>
      </c>
      <c r="C294" s="1" t="s">
        <v>18</v>
      </c>
      <c r="D294" s="4" t="s">
        <v>339</v>
      </c>
    </row>
    <row r="295" spans="2:4" x14ac:dyDescent="0.25">
      <c r="B295" s="3" t="s">
        <v>559</v>
      </c>
      <c r="C295" s="1" t="s">
        <v>15</v>
      </c>
      <c r="D295" s="4" t="s">
        <v>829</v>
      </c>
    </row>
    <row r="296" spans="2:4" x14ac:dyDescent="0.25">
      <c r="B296" s="3" t="s">
        <v>559</v>
      </c>
      <c r="C296" s="1" t="s">
        <v>505</v>
      </c>
      <c r="D296" s="4" t="s">
        <v>850</v>
      </c>
    </row>
    <row r="297" spans="2:4" x14ac:dyDescent="0.25">
      <c r="B297" s="3" t="s">
        <v>559</v>
      </c>
      <c r="C297" s="1" t="s">
        <v>37</v>
      </c>
      <c r="D297" s="4" t="s">
        <v>845</v>
      </c>
    </row>
    <row r="298" spans="2:4" x14ac:dyDescent="0.25">
      <c r="B298" s="3" t="s">
        <v>559</v>
      </c>
      <c r="C298" s="1" t="s">
        <v>223</v>
      </c>
      <c r="D298" s="4" t="s">
        <v>824</v>
      </c>
    </row>
    <row r="299" spans="2:4" x14ac:dyDescent="0.25">
      <c r="B299" s="3" t="s">
        <v>559</v>
      </c>
      <c r="C299" s="1" t="s">
        <v>515</v>
      </c>
      <c r="D299" s="4" t="s">
        <v>851</v>
      </c>
    </row>
    <row r="300" spans="2:4" x14ac:dyDescent="0.25">
      <c r="B300" s="3" t="s">
        <v>559</v>
      </c>
      <c r="C300" s="1" t="s">
        <v>506</v>
      </c>
      <c r="D300" s="4" t="s">
        <v>854</v>
      </c>
    </row>
    <row r="301" spans="2:4" x14ac:dyDescent="0.25">
      <c r="B301" s="3" t="s">
        <v>559</v>
      </c>
      <c r="C301" s="1" t="s">
        <v>526</v>
      </c>
      <c r="D301" s="4" t="s">
        <v>991</v>
      </c>
    </row>
    <row r="302" spans="2:4" x14ac:dyDescent="0.25">
      <c r="B302" s="3" t="s">
        <v>559</v>
      </c>
      <c r="C302" s="1" t="s">
        <v>161</v>
      </c>
      <c r="D302" s="4" t="s">
        <v>330</v>
      </c>
    </row>
    <row r="303" spans="2:4" x14ac:dyDescent="0.25">
      <c r="B303" s="3" t="s">
        <v>559</v>
      </c>
      <c r="C303" s="1" t="s">
        <v>148</v>
      </c>
      <c r="D303" s="4" t="s">
        <v>421</v>
      </c>
    </row>
    <row r="304" spans="2:4" x14ac:dyDescent="0.25">
      <c r="B304" s="3" t="s">
        <v>559</v>
      </c>
      <c r="C304" s="1" t="s">
        <v>162</v>
      </c>
      <c r="D304" s="4" t="s">
        <v>421</v>
      </c>
    </row>
    <row r="305" spans="2:4" x14ac:dyDescent="0.25">
      <c r="B305" s="3" t="s">
        <v>559</v>
      </c>
      <c r="C305" s="1" t="s">
        <v>527</v>
      </c>
      <c r="D305" s="4" t="s">
        <v>1027</v>
      </c>
    </row>
    <row r="306" spans="2:4" x14ac:dyDescent="0.25">
      <c r="B306" s="3" t="s">
        <v>559</v>
      </c>
      <c r="C306" s="1" t="s">
        <v>528</v>
      </c>
      <c r="D306" s="4" t="s">
        <v>1028</v>
      </c>
    </row>
    <row r="307" spans="2:4" x14ac:dyDescent="0.25">
      <c r="B307" s="3" t="s">
        <v>559</v>
      </c>
      <c r="C307" s="1" t="s">
        <v>222</v>
      </c>
      <c r="D307" s="4" t="s">
        <v>410</v>
      </c>
    </row>
    <row r="308" spans="2:4" x14ac:dyDescent="0.25">
      <c r="B308" s="3" t="s">
        <v>559</v>
      </c>
      <c r="C308" s="1" t="s">
        <v>159</v>
      </c>
      <c r="D308" s="4" t="s">
        <v>1154</v>
      </c>
    </row>
    <row r="309" spans="2:4" x14ac:dyDescent="0.25">
      <c r="B309" s="3" t="s">
        <v>559</v>
      </c>
      <c r="C309" s="1" t="s">
        <v>76</v>
      </c>
      <c r="D309" s="4" t="s">
        <v>362</v>
      </c>
    </row>
    <row r="310" spans="2:4" x14ac:dyDescent="0.25">
      <c r="B310" s="3" t="s">
        <v>559</v>
      </c>
      <c r="C310" s="1" t="s">
        <v>77</v>
      </c>
      <c r="D310" s="4" t="s">
        <v>363</v>
      </c>
    </row>
    <row r="311" spans="2:4" x14ac:dyDescent="0.25">
      <c r="B311" s="3" t="s">
        <v>559</v>
      </c>
      <c r="C311" s="1" t="s">
        <v>78</v>
      </c>
      <c r="D311" s="4" t="s">
        <v>364</v>
      </c>
    </row>
    <row r="312" spans="2:4" x14ac:dyDescent="0.25">
      <c r="B312" s="3" t="s">
        <v>559</v>
      </c>
      <c r="C312" s="1" t="s">
        <v>85</v>
      </c>
      <c r="D312" s="4" t="s">
        <v>846</v>
      </c>
    </row>
    <row r="313" spans="2:4" x14ac:dyDescent="0.25">
      <c r="B313" s="3" t="s">
        <v>559</v>
      </c>
      <c r="C313" s="1" t="s">
        <v>99</v>
      </c>
      <c r="D313" s="4" t="s">
        <v>805</v>
      </c>
    </row>
    <row r="314" spans="2:4" x14ac:dyDescent="0.25">
      <c r="B314" s="3" t="s">
        <v>559</v>
      </c>
      <c r="C314" s="1" t="s">
        <v>100</v>
      </c>
      <c r="D314" s="4" t="s">
        <v>806</v>
      </c>
    </row>
    <row r="315" spans="2:4" x14ac:dyDescent="0.25">
      <c r="B315" s="3" t="s">
        <v>559</v>
      </c>
      <c r="C315" s="1" t="s">
        <v>101</v>
      </c>
      <c r="D315" s="4" t="s">
        <v>802</v>
      </c>
    </row>
    <row r="316" spans="2:4" x14ac:dyDescent="0.25">
      <c r="B316" s="3" t="s">
        <v>559</v>
      </c>
      <c r="C316" s="1" t="s">
        <v>102</v>
      </c>
      <c r="D316" s="4" t="s">
        <v>803</v>
      </c>
    </row>
    <row r="317" spans="2:4" x14ac:dyDescent="0.25">
      <c r="B317" s="3" t="s">
        <v>559</v>
      </c>
      <c r="C317" s="1" t="s">
        <v>104</v>
      </c>
      <c r="D317" s="4" t="s">
        <v>811</v>
      </c>
    </row>
    <row r="318" spans="2:4" x14ac:dyDescent="0.25">
      <c r="B318" s="3" t="s">
        <v>559</v>
      </c>
      <c r="C318" s="1" t="s">
        <v>105</v>
      </c>
      <c r="D318" s="4" t="s">
        <v>814</v>
      </c>
    </row>
    <row r="319" spans="2:4" x14ac:dyDescent="0.25">
      <c r="B319" s="3" t="s">
        <v>559</v>
      </c>
      <c r="C319" s="1" t="s">
        <v>106</v>
      </c>
      <c r="D319" s="4" t="s">
        <v>812</v>
      </c>
    </row>
    <row r="320" spans="2:4" x14ac:dyDescent="0.25">
      <c r="B320" s="3" t="s">
        <v>559</v>
      </c>
      <c r="C320" s="1" t="s">
        <v>107</v>
      </c>
      <c r="D320" s="4" t="s">
        <v>813</v>
      </c>
    </row>
    <row r="321" spans="2:4" x14ac:dyDescent="0.25">
      <c r="B321" s="3" t="s">
        <v>559</v>
      </c>
      <c r="C321" s="1" t="s">
        <v>108</v>
      </c>
      <c r="D321" s="4" t="s">
        <v>815</v>
      </c>
    </row>
    <row r="322" spans="2:4" x14ac:dyDescent="0.25">
      <c r="B322" s="3" t="s">
        <v>559</v>
      </c>
      <c r="C322" s="1" t="s">
        <v>109</v>
      </c>
      <c r="D322" s="4" t="s">
        <v>801</v>
      </c>
    </row>
    <row r="323" spans="2:4" x14ac:dyDescent="0.25">
      <c r="B323" s="3" t="s">
        <v>559</v>
      </c>
      <c r="C323" s="1" t="s">
        <v>114</v>
      </c>
      <c r="D323" s="4" t="s">
        <v>1058</v>
      </c>
    </row>
    <row r="324" spans="2:4" x14ac:dyDescent="0.25">
      <c r="B324" s="3" t="s">
        <v>559</v>
      </c>
      <c r="C324" s="1" t="s">
        <v>116</v>
      </c>
      <c r="D324" s="4" t="s">
        <v>1054</v>
      </c>
    </row>
    <row r="325" spans="2:4" x14ac:dyDescent="0.25">
      <c r="B325" s="3" t="s">
        <v>559</v>
      </c>
      <c r="C325" s="1" t="s">
        <v>117</v>
      </c>
      <c r="D325" s="4" t="s">
        <v>1055</v>
      </c>
    </row>
    <row r="326" spans="2:4" x14ac:dyDescent="0.25">
      <c r="B326" s="3" t="s">
        <v>559</v>
      </c>
      <c r="C326" s="1" t="s">
        <v>529</v>
      </c>
      <c r="D326" s="4" t="s">
        <v>1007</v>
      </c>
    </row>
    <row r="327" spans="2:4" x14ac:dyDescent="0.25">
      <c r="B327" s="3" t="s">
        <v>559</v>
      </c>
      <c r="C327" s="1" t="s">
        <v>530</v>
      </c>
      <c r="D327" s="4" t="s">
        <v>900</v>
      </c>
    </row>
    <row r="328" spans="2:4" x14ac:dyDescent="0.25">
      <c r="B328" s="3" t="s">
        <v>559</v>
      </c>
      <c r="C328" s="1" t="s">
        <v>531</v>
      </c>
      <c r="D328" s="4" t="s">
        <v>1012</v>
      </c>
    </row>
    <row r="329" spans="2:4" x14ac:dyDescent="0.25">
      <c r="B329" s="3" t="s">
        <v>559</v>
      </c>
      <c r="C329" s="1" t="s">
        <v>532</v>
      </c>
      <c r="D329" s="4" t="s">
        <v>1001</v>
      </c>
    </row>
    <row r="330" spans="2:4" x14ac:dyDescent="0.25">
      <c r="B330" s="3" t="s">
        <v>559</v>
      </c>
      <c r="C330" s="1" t="s">
        <v>533</v>
      </c>
      <c r="D330" s="4" t="s">
        <v>899</v>
      </c>
    </row>
    <row r="331" spans="2:4" x14ac:dyDescent="0.25">
      <c r="B331" s="3" t="s">
        <v>559</v>
      </c>
      <c r="C331" s="1" t="s">
        <v>534</v>
      </c>
      <c r="D331" s="4" t="s">
        <v>1011</v>
      </c>
    </row>
    <row r="332" spans="2:4" x14ac:dyDescent="0.25">
      <c r="B332" s="3" t="s">
        <v>559</v>
      </c>
      <c r="C332" s="1" t="s">
        <v>511</v>
      </c>
      <c r="D332" s="4" t="s">
        <v>841</v>
      </c>
    </row>
    <row r="333" spans="2:4" x14ac:dyDescent="0.25">
      <c r="B333" s="3" t="s">
        <v>559</v>
      </c>
      <c r="C333" s="1" t="s">
        <v>512</v>
      </c>
      <c r="D333" s="4" t="s">
        <v>830</v>
      </c>
    </row>
    <row r="334" spans="2:4" x14ac:dyDescent="0.25">
      <c r="B334" s="3" t="s">
        <v>559</v>
      </c>
      <c r="C334" s="1" t="s">
        <v>513</v>
      </c>
      <c r="D334" s="4" t="s">
        <v>857</v>
      </c>
    </row>
    <row r="335" spans="2:4" x14ac:dyDescent="0.25">
      <c r="B335" s="3" t="s">
        <v>559</v>
      </c>
      <c r="C335" s="1" t="s">
        <v>514</v>
      </c>
      <c r="D335" s="4" t="s">
        <v>842</v>
      </c>
    </row>
    <row r="336" spans="2:4" x14ac:dyDescent="0.25">
      <c r="B336" s="3" t="s">
        <v>559</v>
      </c>
      <c r="C336" s="1" t="s">
        <v>535</v>
      </c>
      <c r="D336" s="4" t="s">
        <v>897</v>
      </c>
    </row>
    <row r="337" spans="2:4" x14ac:dyDescent="0.25">
      <c r="B337" s="3" t="s">
        <v>559</v>
      </c>
      <c r="C337" s="1" t="s">
        <v>536</v>
      </c>
      <c r="D337" s="4" t="s">
        <v>893</v>
      </c>
    </row>
    <row r="338" spans="2:4" x14ac:dyDescent="0.25">
      <c r="B338" s="3" t="s">
        <v>559</v>
      </c>
      <c r="C338" s="1" t="s">
        <v>537</v>
      </c>
      <c r="D338" s="4" t="s">
        <v>998</v>
      </c>
    </row>
    <row r="339" spans="2:4" x14ac:dyDescent="0.25">
      <c r="B339" s="3" t="s">
        <v>559</v>
      </c>
      <c r="C339" s="1" t="s">
        <v>538</v>
      </c>
      <c r="D339" s="4" t="s">
        <v>996</v>
      </c>
    </row>
    <row r="340" spans="2:4" x14ac:dyDescent="0.25">
      <c r="B340" s="3" t="s">
        <v>559</v>
      </c>
      <c r="C340" s="1" t="s">
        <v>539</v>
      </c>
      <c r="D340" s="4" t="s">
        <v>898</v>
      </c>
    </row>
    <row r="341" spans="2:4" x14ac:dyDescent="0.25">
      <c r="B341" s="3" t="s">
        <v>559</v>
      </c>
      <c r="C341" s="1" t="s">
        <v>540</v>
      </c>
      <c r="D341" s="4" t="s">
        <v>894</v>
      </c>
    </row>
    <row r="342" spans="2:4" x14ac:dyDescent="0.25">
      <c r="B342" s="3" t="s">
        <v>559</v>
      </c>
      <c r="C342" s="1" t="s">
        <v>541</v>
      </c>
      <c r="D342" s="4" t="s">
        <v>999</v>
      </c>
    </row>
    <row r="343" spans="2:4" x14ac:dyDescent="0.25">
      <c r="B343" s="3" t="s">
        <v>559</v>
      </c>
      <c r="C343" s="1" t="s">
        <v>542</v>
      </c>
      <c r="D343" s="4" t="s">
        <v>997</v>
      </c>
    </row>
    <row r="344" spans="2:4" x14ac:dyDescent="0.25">
      <c r="B344" s="3" t="s">
        <v>565</v>
      </c>
      <c r="C344" s="1" t="s">
        <v>0</v>
      </c>
      <c r="D344" s="4" t="s">
        <v>836</v>
      </c>
    </row>
    <row r="345" spans="2:4" x14ac:dyDescent="0.25">
      <c r="B345" s="3" t="s">
        <v>565</v>
      </c>
      <c r="C345" s="1" t="s">
        <v>1</v>
      </c>
      <c r="D345" s="4" t="s">
        <v>341</v>
      </c>
    </row>
    <row r="346" spans="2:4" x14ac:dyDescent="0.25">
      <c r="B346" s="3" t="s">
        <v>565</v>
      </c>
      <c r="C346" s="1" t="s">
        <v>516</v>
      </c>
      <c r="D346" s="4" t="s">
        <v>343</v>
      </c>
    </row>
    <row r="347" spans="2:4" x14ac:dyDescent="0.25">
      <c r="B347" s="3" t="s">
        <v>565</v>
      </c>
      <c r="C347" s="1" t="s">
        <v>477</v>
      </c>
      <c r="D347" s="4" t="s">
        <v>345</v>
      </c>
    </row>
    <row r="348" spans="2:4" x14ac:dyDescent="0.25">
      <c r="B348" s="3" t="s">
        <v>565</v>
      </c>
      <c r="C348" s="1" t="s">
        <v>566</v>
      </c>
      <c r="D348" s="4" t="s">
        <v>1023</v>
      </c>
    </row>
    <row r="349" spans="2:4" x14ac:dyDescent="0.25">
      <c r="B349" s="3" t="s">
        <v>565</v>
      </c>
      <c r="C349" s="1" t="s">
        <v>480</v>
      </c>
      <c r="D349" s="4" t="s">
        <v>849</v>
      </c>
    </row>
    <row r="350" spans="2:4" x14ac:dyDescent="0.25">
      <c r="B350" s="3" t="s">
        <v>565</v>
      </c>
      <c r="C350" s="1" t="s">
        <v>18</v>
      </c>
      <c r="D350" s="4" t="s">
        <v>339</v>
      </c>
    </row>
    <row r="351" spans="2:4" x14ac:dyDescent="0.25">
      <c r="B351" s="3" t="s">
        <v>565</v>
      </c>
      <c r="C351" s="1" t="s">
        <v>567</v>
      </c>
      <c r="D351" s="4" t="s">
        <v>1016</v>
      </c>
    </row>
    <row r="352" spans="2:4" x14ac:dyDescent="0.25">
      <c r="B352" s="3" t="s">
        <v>565</v>
      </c>
      <c r="C352" s="1" t="s">
        <v>568</v>
      </c>
      <c r="D352" s="4" t="s">
        <v>1016</v>
      </c>
    </row>
    <row r="353" spans="2:4" x14ac:dyDescent="0.25">
      <c r="B353" s="3" t="s">
        <v>565</v>
      </c>
      <c r="C353" s="1" t="s">
        <v>569</v>
      </c>
      <c r="D353" s="4" t="s">
        <v>1016</v>
      </c>
    </row>
    <row r="354" spans="2:4" x14ac:dyDescent="0.25">
      <c r="B354" s="3" t="s">
        <v>565</v>
      </c>
      <c r="C354" s="1" t="s">
        <v>570</v>
      </c>
      <c r="D354" s="4" t="s">
        <v>1016</v>
      </c>
    </row>
    <row r="355" spans="2:4" x14ac:dyDescent="0.25">
      <c r="B355" s="3" t="s">
        <v>565</v>
      </c>
      <c r="C355" s="1" t="s">
        <v>571</v>
      </c>
      <c r="D355" s="4" t="s">
        <v>1013</v>
      </c>
    </row>
    <row r="356" spans="2:4" x14ac:dyDescent="0.25">
      <c r="B356" s="3" t="s">
        <v>565</v>
      </c>
      <c r="C356" s="1" t="s">
        <v>572</v>
      </c>
      <c r="D356" s="4" t="s">
        <v>1013</v>
      </c>
    </row>
    <row r="357" spans="2:4" x14ac:dyDescent="0.25">
      <c r="B357" s="3" t="s">
        <v>565</v>
      </c>
      <c r="C357" s="1" t="s">
        <v>573</v>
      </c>
      <c r="D357" s="4" t="s">
        <v>1017</v>
      </c>
    </row>
    <row r="358" spans="2:4" x14ac:dyDescent="0.25">
      <c r="B358" s="3" t="s">
        <v>565</v>
      </c>
      <c r="C358" s="1" t="s">
        <v>574</v>
      </c>
      <c r="D358" s="4" t="s">
        <v>1020</v>
      </c>
    </row>
    <row r="359" spans="2:4" x14ac:dyDescent="0.25">
      <c r="B359" s="3" t="s">
        <v>565</v>
      </c>
      <c r="C359" s="1" t="s">
        <v>575</v>
      </c>
      <c r="D359" s="4" t="s">
        <v>1017</v>
      </c>
    </row>
    <row r="360" spans="2:4" x14ac:dyDescent="0.25">
      <c r="B360" s="3" t="s">
        <v>565</v>
      </c>
      <c r="C360" s="1" t="s">
        <v>576</v>
      </c>
      <c r="D360" s="4" t="s">
        <v>1020</v>
      </c>
    </row>
    <row r="361" spans="2:4" x14ac:dyDescent="0.25">
      <c r="B361" s="3" t="s">
        <v>565</v>
      </c>
      <c r="C361" s="1" t="s">
        <v>577</v>
      </c>
      <c r="D361" s="4" t="s">
        <v>1013</v>
      </c>
    </row>
    <row r="362" spans="2:4" x14ac:dyDescent="0.25">
      <c r="B362" s="3" t="s">
        <v>565</v>
      </c>
      <c r="C362" s="1" t="s">
        <v>578</v>
      </c>
      <c r="D362" s="4" t="s">
        <v>1013</v>
      </c>
    </row>
    <row r="363" spans="2:4" x14ac:dyDescent="0.25">
      <c r="B363" s="3" t="s">
        <v>565</v>
      </c>
      <c r="C363" s="1" t="s">
        <v>579</v>
      </c>
      <c r="D363" s="4" t="s">
        <v>330</v>
      </c>
    </row>
    <row r="364" spans="2:4" x14ac:dyDescent="0.25">
      <c r="B364" s="3" t="s">
        <v>565</v>
      </c>
      <c r="C364" s="1" t="s">
        <v>580</v>
      </c>
      <c r="D364" s="4" t="s">
        <v>422</v>
      </c>
    </row>
    <row r="365" spans="2:4" x14ac:dyDescent="0.25">
      <c r="B365" s="3" t="s">
        <v>565</v>
      </c>
      <c r="C365" s="1" t="s">
        <v>581</v>
      </c>
      <c r="D365" s="4" t="s">
        <v>1047</v>
      </c>
    </row>
    <row r="366" spans="2:4" x14ac:dyDescent="0.25">
      <c r="B366" s="3" t="s">
        <v>565</v>
      </c>
      <c r="C366" s="1" t="s">
        <v>582</v>
      </c>
      <c r="D366" s="4" t="s">
        <v>422</v>
      </c>
    </row>
    <row r="367" spans="2:4" x14ac:dyDescent="0.25">
      <c r="B367" s="3" t="s">
        <v>565</v>
      </c>
      <c r="C367" s="1" t="s">
        <v>505</v>
      </c>
      <c r="D367" s="4" t="s">
        <v>850</v>
      </c>
    </row>
    <row r="368" spans="2:4" x14ac:dyDescent="0.25">
      <c r="B368" s="3" t="s">
        <v>565</v>
      </c>
      <c r="C368" s="1" t="s">
        <v>515</v>
      </c>
      <c r="D368" s="4" t="s">
        <v>851</v>
      </c>
    </row>
    <row r="369" spans="2:4" x14ac:dyDescent="0.25">
      <c r="B369" s="3" t="s">
        <v>565</v>
      </c>
      <c r="C369" s="1" t="s">
        <v>583</v>
      </c>
      <c r="D369" s="4" t="s">
        <v>1006</v>
      </c>
    </row>
    <row r="370" spans="2:4" x14ac:dyDescent="0.25">
      <c r="B370" s="3" t="s">
        <v>565</v>
      </c>
      <c r="C370" s="1" t="s">
        <v>584</v>
      </c>
      <c r="D370" s="4" t="s">
        <v>1005</v>
      </c>
    </row>
    <row r="371" spans="2:4" x14ac:dyDescent="0.25">
      <c r="B371" s="3" t="s">
        <v>565</v>
      </c>
      <c r="C371" s="1" t="s">
        <v>585</v>
      </c>
      <c r="D371" s="4" t="s">
        <v>335</v>
      </c>
    </row>
    <row r="372" spans="2:4" x14ac:dyDescent="0.25">
      <c r="B372" s="3" t="s">
        <v>565</v>
      </c>
      <c r="C372" s="1" t="s">
        <v>586</v>
      </c>
      <c r="D372" s="4" t="s">
        <v>335</v>
      </c>
    </row>
    <row r="373" spans="2:4" x14ac:dyDescent="0.25">
      <c r="B373" s="3" t="s">
        <v>565</v>
      </c>
      <c r="C373" s="1" t="s">
        <v>587</v>
      </c>
      <c r="D373" s="4" t="s">
        <v>821</v>
      </c>
    </row>
    <row r="374" spans="2:4" x14ac:dyDescent="0.25">
      <c r="B374" s="3" t="s">
        <v>565</v>
      </c>
      <c r="C374" s="1" t="s">
        <v>588</v>
      </c>
      <c r="D374" s="4" t="s">
        <v>821</v>
      </c>
    </row>
    <row r="375" spans="2:4" x14ac:dyDescent="0.25">
      <c r="B375" s="3" t="s">
        <v>565</v>
      </c>
      <c r="C375" s="1" t="s">
        <v>589</v>
      </c>
      <c r="D375" s="4" t="s">
        <v>309</v>
      </c>
    </row>
    <row r="376" spans="2:4" x14ac:dyDescent="0.25">
      <c r="B376" s="3" t="s">
        <v>565</v>
      </c>
      <c r="C376" s="1" t="s">
        <v>590</v>
      </c>
      <c r="D376" s="4" t="s">
        <v>309</v>
      </c>
    </row>
    <row r="377" spans="2:4" x14ac:dyDescent="0.25">
      <c r="B377" s="3" t="s">
        <v>565</v>
      </c>
      <c r="C377" s="1" t="s">
        <v>591</v>
      </c>
      <c r="D377" s="4" t="s">
        <v>821</v>
      </c>
    </row>
    <row r="378" spans="2:4" x14ac:dyDescent="0.25">
      <c r="B378" s="3" t="s">
        <v>565</v>
      </c>
      <c r="C378" s="1" t="s">
        <v>592</v>
      </c>
      <c r="D378" s="4" t="s">
        <v>821</v>
      </c>
    </row>
    <row r="379" spans="2:4" x14ac:dyDescent="0.25">
      <c r="B379" s="3" t="s">
        <v>565</v>
      </c>
      <c r="C379" s="1" t="s">
        <v>593</v>
      </c>
      <c r="D379" s="4" t="s">
        <v>387</v>
      </c>
    </row>
    <row r="380" spans="2:4" x14ac:dyDescent="0.25">
      <c r="B380" s="3" t="s">
        <v>565</v>
      </c>
      <c r="C380" s="1" t="s">
        <v>594</v>
      </c>
      <c r="D380" s="4" t="s">
        <v>387</v>
      </c>
    </row>
    <row r="381" spans="2:4" x14ac:dyDescent="0.25">
      <c r="B381" s="3" t="s">
        <v>565</v>
      </c>
      <c r="C381" s="1" t="s">
        <v>595</v>
      </c>
      <c r="D381" s="4" t="s">
        <v>1009</v>
      </c>
    </row>
    <row r="382" spans="2:4" x14ac:dyDescent="0.25">
      <c r="B382" s="3" t="s">
        <v>565</v>
      </c>
      <c r="C382" s="1" t="s">
        <v>596</v>
      </c>
      <c r="D382" s="4" t="s">
        <v>1009</v>
      </c>
    </row>
    <row r="383" spans="2:4" x14ac:dyDescent="0.25">
      <c r="B383" s="3" t="s">
        <v>565</v>
      </c>
      <c r="C383" s="1" t="s">
        <v>597</v>
      </c>
      <c r="D383" s="4" t="s">
        <v>395</v>
      </c>
    </row>
    <row r="384" spans="2:4" x14ac:dyDescent="0.25">
      <c r="B384" s="3" t="s">
        <v>565</v>
      </c>
      <c r="C384" s="1" t="s">
        <v>598</v>
      </c>
      <c r="D384" s="4" t="s">
        <v>395</v>
      </c>
    </row>
    <row r="385" spans="2:4" x14ac:dyDescent="0.25">
      <c r="B385" s="3" t="s">
        <v>565</v>
      </c>
      <c r="C385" s="1" t="s">
        <v>599</v>
      </c>
      <c r="D385" s="4" t="s">
        <v>307</v>
      </c>
    </row>
    <row r="386" spans="2:4" x14ac:dyDescent="0.25">
      <c r="B386" s="3" t="s">
        <v>565</v>
      </c>
      <c r="C386" s="1" t="s">
        <v>600</v>
      </c>
      <c r="D386" s="4" t="s">
        <v>307</v>
      </c>
    </row>
    <row r="387" spans="2:4" x14ac:dyDescent="0.25">
      <c r="B387" s="3" t="s">
        <v>565</v>
      </c>
      <c r="C387" s="1" t="s">
        <v>601</v>
      </c>
      <c r="D387" s="4" t="s">
        <v>820</v>
      </c>
    </row>
    <row r="388" spans="2:4" x14ac:dyDescent="0.25">
      <c r="B388" s="3" t="s">
        <v>565</v>
      </c>
      <c r="C388" s="1" t="s">
        <v>602</v>
      </c>
      <c r="D388" s="4" t="s">
        <v>820</v>
      </c>
    </row>
    <row r="389" spans="2:4" x14ac:dyDescent="0.25">
      <c r="B389" s="3" t="s">
        <v>565</v>
      </c>
      <c r="C389" s="1" t="s">
        <v>603</v>
      </c>
      <c r="D389" s="4" t="s">
        <v>385</v>
      </c>
    </row>
    <row r="390" spans="2:4" x14ac:dyDescent="0.25">
      <c r="B390" s="3" t="s">
        <v>565</v>
      </c>
      <c r="C390" s="1" t="s">
        <v>604</v>
      </c>
      <c r="D390" s="4" t="s">
        <v>385</v>
      </c>
    </row>
    <row r="391" spans="2:4" x14ac:dyDescent="0.25">
      <c r="B391" s="3" t="s">
        <v>565</v>
      </c>
      <c r="C391" s="1" t="s">
        <v>605</v>
      </c>
      <c r="D391" s="4" t="s">
        <v>1008</v>
      </c>
    </row>
    <row r="392" spans="2:4" x14ac:dyDescent="0.25">
      <c r="B392" s="3" t="s">
        <v>565</v>
      </c>
      <c r="C392" s="1" t="s">
        <v>606</v>
      </c>
      <c r="D392" s="4" t="s">
        <v>1008</v>
      </c>
    </row>
    <row r="393" spans="2:4" x14ac:dyDescent="0.25">
      <c r="B393" s="3" t="s">
        <v>565</v>
      </c>
      <c r="C393" s="1" t="s">
        <v>607</v>
      </c>
      <c r="D393" s="4" t="s">
        <v>399</v>
      </c>
    </row>
    <row r="394" spans="2:4" x14ac:dyDescent="0.25">
      <c r="B394" s="3" t="s">
        <v>565</v>
      </c>
      <c r="C394" s="1" t="s">
        <v>608</v>
      </c>
      <c r="D394" s="4" t="s">
        <v>399</v>
      </c>
    </row>
    <row r="395" spans="2:4" x14ac:dyDescent="0.25">
      <c r="B395" s="3" t="s">
        <v>565</v>
      </c>
      <c r="C395" s="1" t="s">
        <v>609</v>
      </c>
      <c r="D395" s="4" t="s">
        <v>311</v>
      </c>
    </row>
    <row r="396" spans="2:4" x14ac:dyDescent="0.25">
      <c r="B396" s="3" t="s">
        <v>565</v>
      </c>
      <c r="C396" s="1" t="s">
        <v>610</v>
      </c>
      <c r="D396" s="4" t="s">
        <v>311</v>
      </c>
    </row>
    <row r="397" spans="2:4" x14ac:dyDescent="0.25">
      <c r="B397" s="3" t="s">
        <v>565</v>
      </c>
      <c r="C397" s="1" t="s">
        <v>611</v>
      </c>
      <c r="D397" s="4" t="s">
        <v>822</v>
      </c>
    </row>
    <row r="398" spans="2:4" x14ac:dyDescent="0.25">
      <c r="B398" s="3" t="s">
        <v>565</v>
      </c>
      <c r="C398" s="1" t="s">
        <v>612</v>
      </c>
      <c r="D398" s="4" t="s">
        <v>822</v>
      </c>
    </row>
    <row r="399" spans="2:4" x14ac:dyDescent="0.25">
      <c r="B399" s="3" t="s">
        <v>565</v>
      </c>
      <c r="C399" s="1" t="s">
        <v>613</v>
      </c>
      <c r="D399" s="4" t="s">
        <v>389</v>
      </c>
    </row>
    <row r="400" spans="2:4" x14ac:dyDescent="0.25">
      <c r="B400" s="3" t="s">
        <v>565</v>
      </c>
      <c r="C400" s="1" t="s">
        <v>614</v>
      </c>
      <c r="D400" s="4" t="s">
        <v>389</v>
      </c>
    </row>
    <row r="401" spans="2:4" x14ac:dyDescent="0.25">
      <c r="B401" s="3" t="s">
        <v>565</v>
      </c>
      <c r="C401" s="1" t="s">
        <v>615</v>
      </c>
      <c r="D401" s="4" t="s">
        <v>1010</v>
      </c>
    </row>
    <row r="402" spans="2:4" x14ac:dyDescent="0.25">
      <c r="B402" s="3" t="s">
        <v>565</v>
      </c>
      <c r="C402" s="1" t="s">
        <v>616</v>
      </c>
      <c r="D402" s="4" t="s">
        <v>1010</v>
      </c>
    </row>
    <row r="403" spans="2:4" x14ac:dyDescent="0.25">
      <c r="B403" s="3" t="s">
        <v>565</v>
      </c>
      <c r="C403" s="1" t="s">
        <v>617</v>
      </c>
      <c r="D403" s="4" t="s">
        <v>1003</v>
      </c>
    </row>
    <row r="404" spans="2:4" x14ac:dyDescent="0.25">
      <c r="B404" s="3" t="s">
        <v>565</v>
      </c>
      <c r="C404" s="1" t="s">
        <v>618</v>
      </c>
      <c r="D404" s="4" t="s">
        <v>824</v>
      </c>
    </row>
    <row r="405" spans="2:4" x14ac:dyDescent="0.25">
      <c r="B405" s="3" t="s">
        <v>565</v>
      </c>
      <c r="C405" s="1" t="s">
        <v>619</v>
      </c>
      <c r="D405" s="4" t="s">
        <v>335</v>
      </c>
    </row>
    <row r="406" spans="2:4" x14ac:dyDescent="0.25">
      <c r="B406" s="3" t="s">
        <v>565</v>
      </c>
      <c r="C406" s="1" t="s">
        <v>620</v>
      </c>
      <c r="D406" s="4" t="s">
        <v>335</v>
      </c>
    </row>
    <row r="407" spans="2:4" x14ac:dyDescent="0.25">
      <c r="B407" s="3" t="s">
        <v>565</v>
      </c>
      <c r="C407" s="1" t="s">
        <v>621</v>
      </c>
      <c r="D407" s="4" t="s">
        <v>821</v>
      </c>
    </row>
    <row r="408" spans="2:4" x14ac:dyDescent="0.25">
      <c r="B408" s="3" t="s">
        <v>565</v>
      </c>
      <c r="C408" s="1" t="s">
        <v>622</v>
      </c>
      <c r="D408" s="4" t="s">
        <v>821</v>
      </c>
    </row>
    <row r="409" spans="2:4" x14ac:dyDescent="0.25">
      <c r="B409" s="3" t="s">
        <v>565</v>
      </c>
      <c r="C409" s="1" t="s">
        <v>623</v>
      </c>
      <c r="D409" s="4" t="s">
        <v>427</v>
      </c>
    </row>
    <row r="410" spans="2:4" x14ac:dyDescent="0.25">
      <c r="B410" s="3" t="s">
        <v>565</v>
      </c>
      <c r="C410" s="1" t="s">
        <v>624</v>
      </c>
      <c r="D410" s="4" t="s">
        <v>427</v>
      </c>
    </row>
    <row r="411" spans="2:4" x14ac:dyDescent="0.25">
      <c r="B411" s="3" t="s">
        <v>565</v>
      </c>
      <c r="C411" s="1" t="s">
        <v>625</v>
      </c>
      <c r="D411" s="4" t="s">
        <v>821</v>
      </c>
    </row>
    <row r="412" spans="2:4" x14ac:dyDescent="0.25">
      <c r="B412" s="3" t="s">
        <v>565</v>
      </c>
      <c r="C412" s="1" t="s">
        <v>626</v>
      </c>
      <c r="D412" s="4" t="s">
        <v>821</v>
      </c>
    </row>
    <row r="413" spans="2:4" x14ac:dyDescent="0.25">
      <c r="B413" s="3" t="s">
        <v>565</v>
      </c>
      <c r="C413" s="1" t="s">
        <v>627</v>
      </c>
      <c r="D413" s="4" t="s">
        <v>1009</v>
      </c>
    </row>
    <row r="414" spans="2:4" x14ac:dyDescent="0.25">
      <c r="B414" s="3" t="s">
        <v>565</v>
      </c>
      <c r="C414" s="1" t="s">
        <v>628</v>
      </c>
      <c r="D414" s="4" t="s">
        <v>1009</v>
      </c>
    </row>
    <row r="415" spans="2:4" x14ac:dyDescent="0.25">
      <c r="B415" s="3" t="s">
        <v>565</v>
      </c>
      <c r="C415" s="1" t="s">
        <v>629</v>
      </c>
      <c r="D415" s="4" t="s">
        <v>387</v>
      </c>
    </row>
    <row r="416" spans="2:4" x14ac:dyDescent="0.25">
      <c r="B416" s="3" t="s">
        <v>565</v>
      </c>
      <c r="C416" s="1" t="s">
        <v>630</v>
      </c>
      <c r="D416" s="4" t="s">
        <v>387</v>
      </c>
    </row>
    <row r="417" spans="2:4" x14ac:dyDescent="0.25">
      <c r="B417" s="3" t="s">
        <v>565</v>
      </c>
      <c r="C417" s="1" t="s">
        <v>631</v>
      </c>
      <c r="D417" s="4" t="s">
        <v>395</v>
      </c>
    </row>
    <row r="418" spans="2:4" x14ac:dyDescent="0.25">
      <c r="B418" s="3" t="s">
        <v>565</v>
      </c>
      <c r="C418" s="1" t="s">
        <v>632</v>
      </c>
      <c r="D418" s="4" t="s">
        <v>395</v>
      </c>
    </row>
    <row r="419" spans="2:4" x14ac:dyDescent="0.25">
      <c r="B419" s="3" t="s">
        <v>565</v>
      </c>
      <c r="C419" s="1" t="s">
        <v>633</v>
      </c>
      <c r="D419" s="4" t="s">
        <v>426</v>
      </c>
    </row>
    <row r="420" spans="2:4" x14ac:dyDescent="0.25">
      <c r="B420" s="3" t="s">
        <v>565</v>
      </c>
      <c r="C420" s="1" t="s">
        <v>634</v>
      </c>
      <c r="D420" s="4" t="s">
        <v>426</v>
      </c>
    </row>
    <row r="421" spans="2:4" x14ac:dyDescent="0.25">
      <c r="B421" s="3" t="s">
        <v>565</v>
      </c>
      <c r="C421" s="1" t="s">
        <v>635</v>
      </c>
      <c r="D421" s="4" t="s">
        <v>820</v>
      </c>
    </row>
    <row r="422" spans="2:4" x14ac:dyDescent="0.25">
      <c r="B422" s="3" t="s">
        <v>565</v>
      </c>
      <c r="C422" s="1" t="s">
        <v>636</v>
      </c>
      <c r="D422" s="4" t="s">
        <v>820</v>
      </c>
    </row>
    <row r="423" spans="2:4" x14ac:dyDescent="0.25">
      <c r="B423" s="3" t="s">
        <v>565</v>
      </c>
      <c r="C423" s="1" t="s">
        <v>637</v>
      </c>
      <c r="D423" s="4" t="s">
        <v>385</v>
      </c>
    </row>
    <row r="424" spans="2:4" x14ac:dyDescent="0.25">
      <c r="B424" s="3" t="s">
        <v>565</v>
      </c>
      <c r="C424" s="1" t="s">
        <v>638</v>
      </c>
      <c r="D424" s="4" t="s">
        <v>385</v>
      </c>
    </row>
    <row r="425" spans="2:4" x14ac:dyDescent="0.25">
      <c r="B425" s="3" t="s">
        <v>565</v>
      </c>
      <c r="C425" s="1" t="s">
        <v>639</v>
      </c>
      <c r="D425" s="4" t="s">
        <v>1008</v>
      </c>
    </row>
    <row r="426" spans="2:4" x14ac:dyDescent="0.25">
      <c r="B426" s="3" t="s">
        <v>565</v>
      </c>
      <c r="C426" s="1" t="s">
        <v>640</v>
      </c>
      <c r="D426" s="4" t="s">
        <v>1008</v>
      </c>
    </row>
    <row r="427" spans="2:4" x14ac:dyDescent="0.25">
      <c r="B427" s="3" t="s">
        <v>565</v>
      </c>
      <c r="C427" s="1" t="s">
        <v>641</v>
      </c>
      <c r="D427" s="4" t="s">
        <v>399</v>
      </c>
    </row>
    <row r="428" spans="2:4" x14ac:dyDescent="0.25">
      <c r="B428" s="3" t="s">
        <v>565</v>
      </c>
      <c r="C428" s="1" t="s">
        <v>642</v>
      </c>
      <c r="D428" s="4" t="s">
        <v>399</v>
      </c>
    </row>
    <row r="429" spans="2:4" x14ac:dyDescent="0.25">
      <c r="B429" s="3" t="s">
        <v>565</v>
      </c>
      <c r="C429" s="1" t="s">
        <v>643</v>
      </c>
      <c r="D429" s="4" t="s">
        <v>823</v>
      </c>
    </row>
    <row r="430" spans="2:4" x14ac:dyDescent="0.25">
      <c r="B430" s="3" t="s">
        <v>565</v>
      </c>
      <c r="C430" s="1" t="s">
        <v>644</v>
      </c>
      <c r="D430" s="4" t="s">
        <v>823</v>
      </c>
    </row>
    <row r="431" spans="2:4" x14ac:dyDescent="0.25">
      <c r="B431" s="3" t="s">
        <v>565</v>
      </c>
      <c r="C431" s="1" t="s">
        <v>645</v>
      </c>
      <c r="D431" s="4" t="s">
        <v>822</v>
      </c>
    </row>
    <row r="432" spans="2:4" x14ac:dyDescent="0.25">
      <c r="B432" s="3" t="s">
        <v>565</v>
      </c>
      <c r="C432" s="1" t="s">
        <v>646</v>
      </c>
      <c r="D432" s="4" t="s">
        <v>822</v>
      </c>
    </row>
    <row r="433" spans="2:4" x14ac:dyDescent="0.25">
      <c r="B433" s="3" t="s">
        <v>565</v>
      </c>
      <c r="C433" s="1" t="s">
        <v>647</v>
      </c>
      <c r="D433" s="4" t="s">
        <v>389</v>
      </c>
    </row>
    <row r="434" spans="2:4" x14ac:dyDescent="0.25">
      <c r="B434" s="3" t="s">
        <v>565</v>
      </c>
      <c r="C434" s="1" t="s">
        <v>648</v>
      </c>
      <c r="D434" s="4" t="s">
        <v>389</v>
      </c>
    </row>
    <row r="435" spans="2:4" x14ac:dyDescent="0.25">
      <c r="B435" s="3" t="s">
        <v>565</v>
      </c>
      <c r="C435" s="1" t="s">
        <v>649</v>
      </c>
      <c r="D435" s="4" t="s">
        <v>1010</v>
      </c>
    </row>
    <row r="436" spans="2:4" x14ac:dyDescent="0.25">
      <c r="B436" s="3" t="s">
        <v>565</v>
      </c>
      <c r="C436" s="1" t="s">
        <v>650</v>
      </c>
      <c r="D436" s="4" t="s">
        <v>1010</v>
      </c>
    </row>
    <row r="437" spans="2:4" x14ac:dyDescent="0.25">
      <c r="B437" s="3" t="s">
        <v>565</v>
      </c>
      <c r="C437" s="1" t="s">
        <v>100</v>
      </c>
      <c r="D437" s="4" t="s">
        <v>806</v>
      </c>
    </row>
    <row r="438" spans="2:4" x14ac:dyDescent="0.25">
      <c r="B438" s="3" t="s">
        <v>565</v>
      </c>
      <c r="C438" s="1" t="s">
        <v>101</v>
      </c>
      <c r="D438" s="4" t="s">
        <v>802</v>
      </c>
    </row>
    <row r="439" spans="2:4" x14ac:dyDescent="0.25">
      <c r="B439" s="3" t="s">
        <v>565</v>
      </c>
      <c r="C439" s="1" t="s">
        <v>102</v>
      </c>
      <c r="D439" s="4" t="s">
        <v>803</v>
      </c>
    </row>
    <row r="440" spans="2:4" x14ac:dyDescent="0.25">
      <c r="B440" s="3" t="s">
        <v>565</v>
      </c>
      <c r="C440" s="1" t="s">
        <v>106</v>
      </c>
      <c r="D440" s="4" t="s">
        <v>812</v>
      </c>
    </row>
    <row r="441" spans="2:4" x14ac:dyDescent="0.25">
      <c r="B441" s="3" t="s">
        <v>565</v>
      </c>
      <c r="C441" s="1" t="s">
        <v>107</v>
      </c>
      <c r="D441" s="4" t="s">
        <v>813</v>
      </c>
    </row>
    <row r="442" spans="2:4" x14ac:dyDescent="0.25">
      <c r="B442" s="3" t="s">
        <v>565</v>
      </c>
      <c r="C442" s="1" t="s">
        <v>109</v>
      </c>
      <c r="D442" s="4" t="s">
        <v>801</v>
      </c>
    </row>
    <row r="443" spans="2:4" x14ac:dyDescent="0.25">
      <c r="B443" s="3" t="s">
        <v>565</v>
      </c>
      <c r="C443" s="1" t="s">
        <v>114</v>
      </c>
      <c r="D443" s="4" t="s">
        <v>1058</v>
      </c>
    </row>
    <row r="444" spans="2:4" x14ac:dyDescent="0.25">
      <c r="B444" s="3" t="s">
        <v>565</v>
      </c>
      <c r="C444" s="1" t="s">
        <v>116</v>
      </c>
      <c r="D444" s="4" t="s">
        <v>1054</v>
      </c>
    </row>
    <row r="445" spans="2:4" x14ac:dyDescent="0.25">
      <c r="B445" s="3" t="s">
        <v>565</v>
      </c>
      <c r="C445" s="1" t="s">
        <v>117</v>
      </c>
      <c r="D445" s="4" t="s">
        <v>1055</v>
      </c>
    </row>
    <row r="446" spans="2:4" x14ac:dyDescent="0.25">
      <c r="B446" s="3" t="s">
        <v>651</v>
      </c>
      <c r="C446" s="1" t="s">
        <v>0</v>
      </c>
      <c r="D446" s="4" t="s">
        <v>836</v>
      </c>
    </row>
    <row r="447" spans="2:4" x14ac:dyDescent="0.25">
      <c r="B447" s="3" t="s">
        <v>651</v>
      </c>
      <c r="C447" s="1" t="s">
        <v>1</v>
      </c>
      <c r="D447" s="4" t="s">
        <v>341</v>
      </c>
    </row>
    <row r="448" spans="2:4" x14ac:dyDescent="0.25">
      <c r="B448" s="3" t="s">
        <v>651</v>
      </c>
      <c r="C448" s="1" t="s">
        <v>516</v>
      </c>
      <c r="D448" s="4" t="s">
        <v>343</v>
      </c>
    </row>
    <row r="449" spans="2:4" x14ac:dyDescent="0.25">
      <c r="B449" s="3" t="s">
        <v>651</v>
      </c>
      <c r="C449" s="1" t="s">
        <v>477</v>
      </c>
      <c r="D449" s="4" t="s">
        <v>345</v>
      </c>
    </row>
    <row r="450" spans="2:4" x14ac:dyDescent="0.25">
      <c r="B450" s="3" t="s">
        <v>651</v>
      </c>
      <c r="C450" s="1" t="s">
        <v>566</v>
      </c>
      <c r="D450" s="4" t="s">
        <v>1023</v>
      </c>
    </row>
    <row r="451" spans="2:4" x14ac:dyDescent="0.25">
      <c r="B451" s="3" t="s">
        <v>651</v>
      </c>
      <c r="C451" s="1" t="s">
        <v>480</v>
      </c>
      <c r="D451" s="4" t="s">
        <v>849</v>
      </c>
    </row>
    <row r="452" spans="2:4" x14ac:dyDescent="0.25">
      <c r="B452" s="3" t="s">
        <v>651</v>
      </c>
      <c r="C452" s="1" t="s">
        <v>652</v>
      </c>
      <c r="D452" s="4" t="s">
        <v>1018</v>
      </c>
    </row>
    <row r="453" spans="2:4" x14ac:dyDescent="0.25">
      <c r="B453" s="3" t="s">
        <v>651</v>
      </c>
      <c r="C453" s="1" t="s">
        <v>653</v>
      </c>
      <c r="D453" s="4" t="s">
        <v>1014</v>
      </c>
    </row>
    <row r="454" spans="2:4" x14ac:dyDescent="0.25">
      <c r="B454" s="3" t="s">
        <v>651</v>
      </c>
      <c r="C454" s="1" t="s">
        <v>654</v>
      </c>
      <c r="D454" s="4" t="s">
        <v>1015</v>
      </c>
    </row>
    <row r="455" spans="2:4" x14ac:dyDescent="0.25">
      <c r="B455" s="3" t="s">
        <v>651</v>
      </c>
      <c r="C455" s="1" t="s">
        <v>655</v>
      </c>
      <c r="D455" s="4" t="s">
        <v>1014</v>
      </c>
    </row>
    <row r="456" spans="2:4" x14ac:dyDescent="0.25">
      <c r="B456" s="3" t="s">
        <v>651</v>
      </c>
      <c r="C456" s="1" t="s">
        <v>656</v>
      </c>
      <c r="D456" s="4" t="s">
        <v>1015</v>
      </c>
    </row>
    <row r="457" spans="2:4" x14ac:dyDescent="0.25">
      <c r="B457" s="3" t="s">
        <v>651</v>
      </c>
      <c r="C457" s="1" t="s">
        <v>657</v>
      </c>
      <c r="D457" s="4" t="s">
        <v>1014</v>
      </c>
    </row>
    <row r="458" spans="2:4" x14ac:dyDescent="0.25">
      <c r="B458" s="3" t="s">
        <v>651</v>
      </c>
      <c r="C458" s="1" t="s">
        <v>658</v>
      </c>
      <c r="D458" s="4" t="s">
        <v>1015</v>
      </c>
    </row>
    <row r="459" spans="2:4" x14ac:dyDescent="0.25">
      <c r="B459" s="3" t="s">
        <v>651</v>
      </c>
      <c r="C459" s="1" t="s">
        <v>659</v>
      </c>
      <c r="D459" s="4" t="s">
        <v>1014</v>
      </c>
    </row>
    <row r="460" spans="2:4" x14ac:dyDescent="0.25">
      <c r="B460" s="3" t="s">
        <v>651</v>
      </c>
      <c r="C460" s="1" t="s">
        <v>660</v>
      </c>
      <c r="D460" s="4" t="s">
        <v>1015</v>
      </c>
    </row>
    <row r="461" spans="2:4" x14ac:dyDescent="0.25">
      <c r="B461" s="3" t="s">
        <v>651</v>
      </c>
      <c r="C461" s="1" t="s">
        <v>661</v>
      </c>
      <c r="D461" s="4" t="s">
        <v>1014</v>
      </c>
    </row>
    <row r="462" spans="2:4" x14ac:dyDescent="0.25">
      <c r="B462" s="3" t="s">
        <v>651</v>
      </c>
      <c r="C462" s="1" t="s">
        <v>662</v>
      </c>
      <c r="D462" s="4" t="s">
        <v>1015</v>
      </c>
    </row>
    <row r="463" spans="2:4" x14ac:dyDescent="0.25">
      <c r="B463" s="3" t="s">
        <v>651</v>
      </c>
      <c r="C463" s="1" t="s">
        <v>663</v>
      </c>
      <c r="D463" s="4" t="s">
        <v>1016</v>
      </c>
    </row>
    <row r="464" spans="2:4" x14ac:dyDescent="0.25">
      <c r="B464" s="3" t="s">
        <v>651</v>
      </c>
      <c r="C464" s="1" t="s">
        <v>664</v>
      </c>
      <c r="D464" s="4" t="s">
        <v>1015</v>
      </c>
    </row>
    <row r="465" spans="2:4" x14ac:dyDescent="0.25">
      <c r="B465" s="3" t="s">
        <v>651</v>
      </c>
      <c r="C465" s="1" t="s">
        <v>665</v>
      </c>
      <c r="D465" s="4" t="s">
        <v>1019</v>
      </c>
    </row>
    <row r="466" spans="2:4" x14ac:dyDescent="0.25">
      <c r="B466" s="3" t="s">
        <v>651</v>
      </c>
      <c r="C466" s="1" t="s">
        <v>176</v>
      </c>
      <c r="D466" s="4" t="s">
        <v>465</v>
      </c>
    </row>
    <row r="467" spans="2:4" x14ac:dyDescent="0.25">
      <c r="B467" s="3" t="s">
        <v>651</v>
      </c>
      <c r="C467" s="1" t="s">
        <v>666</v>
      </c>
      <c r="D467" s="4" t="s">
        <v>821</v>
      </c>
    </row>
    <row r="468" spans="2:4" x14ac:dyDescent="0.25">
      <c r="B468" s="3" t="s">
        <v>651</v>
      </c>
      <c r="C468" s="1" t="s">
        <v>178</v>
      </c>
      <c r="D468" s="4" t="s">
        <v>450</v>
      </c>
    </row>
    <row r="469" spans="2:4" x14ac:dyDescent="0.25">
      <c r="B469" s="3" t="s">
        <v>651</v>
      </c>
      <c r="C469" s="1" t="s">
        <v>667</v>
      </c>
      <c r="D469" s="4" t="s">
        <v>821</v>
      </c>
    </row>
    <row r="470" spans="2:4" x14ac:dyDescent="0.25">
      <c r="B470" s="3" t="s">
        <v>651</v>
      </c>
      <c r="C470" s="1" t="s">
        <v>179</v>
      </c>
      <c r="D470" s="4" t="s">
        <v>460</v>
      </c>
    </row>
    <row r="471" spans="2:4" x14ac:dyDescent="0.25">
      <c r="B471" s="3" t="s">
        <v>651</v>
      </c>
      <c r="C471" s="1" t="s">
        <v>668</v>
      </c>
      <c r="D471" s="4" t="s">
        <v>1009</v>
      </c>
    </row>
    <row r="472" spans="2:4" x14ac:dyDescent="0.25">
      <c r="B472" s="3" t="s">
        <v>651</v>
      </c>
      <c r="C472" s="1" t="s">
        <v>181</v>
      </c>
      <c r="D472" s="4" t="s">
        <v>449</v>
      </c>
    </row>
    <row r="473" spans="2:4" x14ac:dyDescent="0.25">
      <c r="B473" s="3" t="s">
        <v>651</v>
      </c>
      <c r="C473" s="1" t="s">
        <v>669</v>
      </c>
      <c r="D473" s="4" t="s">
        <v>820</v>
      </c>
    </row>
    <row r="474" spans="2:4" x14ac:dyDescent="0.25">
      <c r="B474" s="3" t="s">
        <v>651</v>
      </c>
      <c r="C474" s="1" t="s">
        <v>182</v>
      </c>
      <c r="D474" s="4" t="s">
        <v>459</v>
      </c>
    </row>
    <row r="475" spans="2:4" x14ac:dyDescent="0.25">
      <c r="B475" s="3" t="s">
        <v>651</v>
      </c>
      <c r="C475" s="1" t="s">
        <v>670</v>
      </c>
      <c r="D475" s="4" t="s">
        <v>1008</v>
      </c>
    </row>
    <row r="476" spans="2:4" x14ac:dyDescent="0.25">
      <c r="B476" s="3" t="s">
        <v>651</v>
      </c>
      <c r="C476" s="1" t="s">
        <v>174</v>
      </c>
      <c r="D476" s="4" t="s">
        <v>451</v>
      </c>
    </row>
    <row r="477" spans="2:4" x14ac:dyDescent="0.25">
      <c r="B477" s="3" t="s">
        <v>651</v>
      </c>
      <c r="C477" s="1" t="s">
        <v>671</v>
      </c>
      <c r="D477" s="4" t="s">
        <v>822</v>
      </c>
    </row>
    <row r="478" spans="2:4" x14ac:dyDescent="0.25">
      <c r="B478" s="3" t="s">
        <v>651</v>
      </c>
      <c r="C478" s="1" t="s">
        <v>175</v>
      </c>
      <c r="D478" s="4" t="s">
        <v>461</v>
      </c>
    </row>
    <row r="479" spans="2:4" x14ac:dyDescent="0.25">
      <c r="B479" s="3" t="s">
        <v>651</v>
      </c>
      <c r="C479" s="1" t="s">
        <v>672</v>
      </c>
      <c r="D479" s="4" t="s">
        <v>1010</v>
      </c>
    </row>
    <row r="480" spans="2:4" x14ac:dyDescent="0.25">
      <c r="B480" s="3" t="s">
        <v>651</v>
      </c>
      <c r="C480" s="1" t="s">
        <v>18</v>
      </c>
      <c r="D480" s="4" t="s">
        <v>339</v>
      </c>
    </row>
    <row r="481" spans="2:4" x14ac:dyDescent="0.25">
      <c r="B481" s="3" t="s">
        <v>651</v>
      </c>
      <c r="C481" s="1" t="s">
        <v>166</v>
      </c>
      <c r="D481" s="4" t="s">
        <v>455</v>
      </c>
    </row>
    <row r="482" spans="2:4" x14ac:dyDescent="0.25">
      <c r="B482" s="3" t="s">
        <v>651</v>
      </c>
      <c r="C482" s="1" t="s">
        <v>505</v>
      </c>
      <c r="D482" s="4" t="s">
        <v>850</v>
      </c>
    </row>
    <row r="483" spans="2:4" x14ac:dyDescent="0.25">
      <c r="B483" s="3" t="s">
        <v>651</v>
      </c>
      <c r="C483" s="1" t="s">
        <v>172</v>
      </c>
      <c r="D483" s="4" t="s">
        <v>471</v>
      </c>
    </row>
    <row r="484" spans="2:4" x14ac:dyDescent="0.25">
      <c r="B484" s="3" t="s">
        <v>651</v>
      </c>
      <c r="C484" s="1" t="s">
        <v>673</v>
      </c>
      <c r="D484" s="4" t="s">
        <v>1004</v>
      </c>
    </row>
    <row r="485" spans="2:4" x14ac:dyDescent="0.25">
      <c r="B485" s="3" t="s">
        <v>651</v>
      </c>
      <c r="C485" s="1" t="s">
        <v>515</v>
      </c>
      <c r="D485" s="4" t="s">
        <v>851</v>
      </c>
    </row>
    <row r="486" spans="2:4" x14ac:dyDescent="0.25">
      <c r="B486" s="3" t="s">
        <v>651</v>
      </c>
      <c r="C486" s="1" t="s">
        <v>674</v>
      </c>
      <c r="D486" s="4" t="s">
        <v>854</v>
      </c>
    </row>
    <row r="487" spans="2:4" x14ac:dyDescent="0.25">
      <c r="B487" s="3" t="s">
        <v>651</v>
      </c>
      <c r="C487" s="1" t="s">
        <v>675</v>
      </c>
      <c r="D487" s="4" t="s">
        <v>1049</v>
      </c>
    </row>
    <row r="488" spans="2:4" x14ac:dyDescent="0.25">
      <c r="B488" s="3" t="s">
        <v>651</v>
      </c>
      <c r="C488" s="1" t="s">
        <v>676</v>
      </c>
      <c r="D488" s="4" t="s">
        <v>419</v>
      </c>
    </row>
    <row r="489" spans="2:4" x14ac:dyDescent="0.25">
      <c r="B489" s="3" t="s">
        <v>651</v>
      </c>
      <c r="C489" s="1" t="s">
        <v>677</v>
      </c>
      <c r="D489" s="4" t="s">
        <v>1013</v>
      </c>
    </row>
    <row r="490" spans="2:4" x14ac:dyDescent="0.25">
      <c r="B490" s="3" t="s">
        <v>651</v>
      </c>
      <c r="C490" s="1" t="s">
        <v>678</v>
      </c>
      <c r="D490" s="4" t="s">
        <v>1013</v>
      </c>
    </row>
    <row r="491" spans="2:4" x14ac:dyDescent="0.25">
      <c r="B491" s="3" t="s">
        <v>651</v>
      </c>
      <c r="C491" s="1" t="s">
        <v>679</v>
      </c>
      <c r="D491" s="4" t="s">
        <v>1013</v>
      </c>
    </row>
    <row r="492" spans="2:4" x14ac:dyDescent="0.25">
      <c r="B492" s="3" t="s">
        <v>651</v>
      </c>
      <c r="C492" s="1" t="s">
        <v>680</v>
      </c>
      <c r="D492" s="4" t="s">
        <v>1013</v>
      </c>
    </row>
    <row r="493" spans="2:4" x14ac:dyDescent="0.25">
      <c r="B493" s="3" t="s">
        <v>651</v>
      </c>
      <c r="C493" s="1" t="s">
        <v>681</v>
      </c>
      <c r="D493" s="4" t="s">
        <v>1013</v>
      </c>
    </row>
    <row r="494" spans="2:4" x14ac:dyDescent="0.25">
      <c r="B494" s="3" t="s">
        <v>651</v>
      </c>
      <c r="C494" s="1" t="s">
        <v>682</v>
      </c>
      <c r="D494" s="4" t="s">
        <v>1013</v>
      </c>
    </row>
    <row r="495" spans="2:4" x14ac:dyDescent="0.25">
      <c r="B495" s="3" t="s">
        <v>651</v>
      </c>
      <c r="C495" s="1" t="s">
        <v>683</v>
      </c>
      <c r="D495" s="4" t="s">
        <v>1013</v>
      </c>
    </row>
    <row r="496" spans="2:4" x14ac:dyDescent="0.25">
      <c r="B496" s="3" t="s">
        <v>651</v>
      </c>
      <c r="C496" s="1" t="s">
        <v>684</v>
      </c>
      <c r="D496" s="4" t="s">
        <v>1013</v>
      </c>
    </row>
    <row r="497" spans="2:4" x14ac:dyDescent="0.25">
      <c r="B497" s="3" t="s">
        <v>651</v>
      </c>
      <c r="C497" s="1" t="s">
        <v>685</v>
      </c>
      <c r="D497" s="4" t="s">
        <v>1013</v>
      </c>
    </row>
    <row r="498" spans="2:4" x14ac:dyDescent="0.25">
      <c r="B498" s="3" t="s">
        <v>651</v>
      </c>
      <c r="C498" s="1" t="s">
        <v>686</v>
      </c>
      <c r="D498" s="4" t="s">
        <v>1013</v>
      </c>
    </row>
    <row r="499" spans="2:4" x14ac:dyDescent="0.25">
      <c r="B499" s="3" t="s">
        <v>651</v>
      </c>
      <c r="C499" s="1" t="s">
        <v>687</v>
      </c>
      <c r="D499" s="4" t="s">
        <v>1013</v>
      </c>
    </row>
    <row r="500" spans="2:4" x14ac:dyDescent="0.25">
      <c r="B500" s="3" t="s">
        <v>651</v>
      </c>
      <c r="C500" s="1" t="s">
        <v>688</v>
      </c>
      <c r="D500" s="4" t="s">
        <v>1013</v>
      </c>
    </row>
    <row r="501" spans="2:4" x14ac:dyDescent="0.25">
      <c r="B501" s="3" t="s">
        <v>651</v>
      </c>
      <c r="C501" s="1" t="s">
        <v>689</v>
      </c>
      <c r="D501" s="4" t="s">
        <v>1014</v>
      </c>
    </row>
    <row r="502" spans="2:4" x14ac:dyDescent="0.25">
      <c r="B502" s="3" t="s">
        <v>651</v>
      </c>
      <c r="C502" s="1" t="s">
        <v>690</v>
      </c>
      <c r="D502" s="4" t="s">
        <v>1015</v>
      </c>
    </row>
    <row r="503" spans="2:4" x14ac:dyDescent="0.25">
      <c r="B503" s="3" t="s">
        <v>651</v>
      </c>
      <c r="C503" s="1" t="s">
        <v>691</v>
      </c>
      <c r="D503" s="4" t="s">
        <v>1014</v>
      </c>
    </row>
    <row r="504" spans="2:4" x14ac:dyDescent="0.25">
      <c r="B504" s="3" t="s">
        <v>651</v>
      </c>
      <c r="C504" s="1" t="s">
        <v>692</v>
      </c>
      <c r="D504" s="4" t="s">
        <v>1015</v>
      </c>
    </row>
    <row r="505" spans="2:4" x14ac:dyDescent="0.25">
      <c r="B505" s="3" t="s">
        <v>651</v>
      </c>
      <c r="C505" s="1" t="s">
        <v>693</v>
      </c>
      <c r="D505" s="4" t="s">
        <v>1014</v>
      </c>
    </row>
    <row r="506" spans="2:4" x14ac:dyDescent="0.25">
      <c r="B506" s="3" t="s">
        <v>651</v>
      </c>
      <c r="C506" s="1" t="s">
        <v>694</v>
      </c>
      <c r="D506" s="4" t="s">
        <v>1015</v>
      </c>
    </row>
    <row r="507" spans="2:4" x14ac:dyDescent="0.25">
      <c r="B507" s="3" t="s">
        <v>651</v>
      </c>
      <c r="C507" s="1" t="s">
        <v>695</v>
      </c>
      <c r="D507" s="4" t="s">
        <v>1014</v>
      </c>
    </row>
    <row r="508" spans="2:4" x14ac:dyDescent="0.25">
      <c r="B508" s="3" t="s">
        <v>651</v>
      </c>
      <c r="C508" s="1" t="s">
        <v>696</v>
      </c>
      <c r="D508" s="4" t="s">
        <v>1015</v>
      </c>
    </row>
    <row r="509" spans="2:4" x14ac:dyDescent="0.25">
      <c r="B509" s="3" t="s">
        <v>651</v>
      </c>
      <c r="C509" s="1" t="s">
        <v>697</v>
      </c>
      <c r="D509" s="4" t="s">
        <v>1014</v>
      </c>
    </row>
    <row r="510" spans="2:4" x14ac:dyDescent="0.25">
      <c r="B510" s="3" t="s">
        <v>651</v>
      </c>
      <c r="C510" s="1" t="s">
        <v>698</v>
      </c>
      <c r="D510" s="4" t="s">
        <v>1015</v>
      </c>
    </row>
    <row r="511" spans="2:4" x14ac:dyDescent="0.25">
      <c r="B511" s="3" t="s">
        <v>651</v>
      </c>
      <c r="C511" s="1" t="s">
        <v>699</v>
      </c>
      <c r="D511" s="4" t="s">
        <v>1016</v>
      </c>
    </row>
    <row r="512" spans="2:4" x14ac:dyDescent="0.25">
      <c r="B512" s="3" t="s">
        <v>651</v>
      </c>
      <c r="C512" s="1" t="s">
        <v>700</v>
      </c>
      <c r="D512" s="4" t="s">
        <v>1015</v>
      </c>
    </row>
    <row r="513" spans="2:4" x14ac:dyDescent="0.25">
      <c r="B513" s="3" t="s">
        <v>651</v>
      </c>
      <c r="C513" s="1" t="s">
        <v>701</v>
      </c>
      <c r="D513" s="4" t="s">
        <v>1018</v>
      </c>
    </row>
    <row r="514" spans="2:4" x14ac:dyDescent="0.25">
      <c r="B514" s="3" t="s">
        <v>651</v>
      </c>
      <c r="C514" s="1" t="s">
        <v>702</v>
      </c>
      <c r="D514" s="4" t="s">
        <v>1013</v>
      </c>
    </row>
    <row r="515" spans="2:4" x14ac:dyDescent="0.25">
      <c r="B515" s="3" t="s">
        <v>651</v>
      </c>
      <c r="C515" s="1" t="s">
        <v>703</v>
      </c>
      <c r="D515" s="4" t="s">
        <v>1019</v>
      </c>
    </row>
    <row r="516" spans="2:4" x14ac:dyDescent="0.25">
      <c r="B516" s="3" t="s">
        <v>651</v>
      </c>
      <c r="C516" s="1" t="s">
        <v>704</v>
      </c>
      <c r="D516" s="4" t="s">
        <v>1013</v>
      </c>
    </row>
    <row r="517" spans="2:4" x14ac:dyDescent="0.25">
      <c r="B517" s="3" t="s">
        <v>651</v>
      </c>
      <c r="C517" s="1" t="s">
        <v>447</v>
      </c>
      <c r="D517" s="4" t="s">
        <v>335</v>
      </c>
    </row>
    <row r="518" spans="2:4" x14ac:dyDescent="0.25">
      <c r="B518" s="3" t="s">
        <v>651</v>
      </c>
      <c r="C518" s="1" t="s">
        <v>705</v>
      </c>
      <c r="D518" s="4" t="s">
        <v>821</v>
      </c>
    </row>
    <row r="519" spans="2:4" x14ac:dyDescent="0.25">
      <c r="B519" s="3" t="s">
        <v>651</v>
      </c>
      <c r="C519" s="1" t="s">
        <v>198</v>
      </c>
      <c r="D519" s="4" t="s">
        <v>427</v>
      </c>
    </row>
    <row r="520" spans="2:4" x14ac:dyDescent="0.25">
      <c r="B520" s="3" t="s">
        <v>651</v>
      </c>
      <c r="C520" s="1" t="s">
        <v>706</v>
      </c>
      <c r="D520" s="4" t="s">
        <v>821</v>
      </c>
    </row>
    <row r="521" spans="2:4" x14ac:dyDescent="0.25">
      <c r="B521" s="3" t="s">
        <v>651</v>
      </c>
      <c r="C521" s="1" t="s">
        <v>199</v>
      </c>
      <c r="D521" s="4" t="s">
        <v>439</v>
      </c>
    </row>
    <row r="522" spans="2:4" x14ac:dyDescent="0.25">
      <c r="B522" s="3" t="s">
        <v>651</v>
      </c>
      <c r="C522" s="1" t="s">
        <v>707</v>
      </c>
      <c r="D522" s="4" t="s">
        <v>1009</v>
      </c>
    </row>
    <row r="523" spans="2:4" x14ac:dyDescent="0.25">
      <c r="B523" s="3" t="s">
        <v>651</v>
      </c>
      <c r="C523" s="1" t="s">
        <v>201</v>
      </c>
      <c r="D523" s="4" t="s">
        <v>426</v>
      </c>
    </row>
    <row r="524" spans="2:4" x14ac:dyDescent="0.25">
      <c r="B524" s="3" t="s">
        <v>651</v>
      </c>
      <c r="C524" s="1" t="s">
        <v>708</v>
      </c>
      <c r="D524" s="4" t="s">
        <v>820</v>
      </c>
    </row>
    <row r="525" spans="2:4" x14ac:dyDescent="0.25">
      <c r="B525" s="3" t="s">
        <v>651</v>
      </c>
      <c r="C525" s="1" t="s">
        <v>202</v>
      </c>
      <c r="D525" s="4" t="s">
        <v>438</v>
      </c>
    </row>
    <row r="526" spans="2:4" x14ac:dyDescent="0.25">
      <c r="B526" s="3" t="s">
        <v>651</v>
      </c>
      <c r="C526" s="1" t="s">
        <v>709</v>
      </c>
      <c r="D526" s="4" t="s">
        <v>1008</v>
      </c>
    </row>
    <row r="527" spans="2:4" x14ac:dyDescent="0.25">
      <c r="B527" s="3" t="s">
        <v>651</v>
      </c>
      <c r="C527" s="1" t="s">
        <v>194</v>
      </c>
      <c r="D527" s="4" t="s">
        <v>429</v>
      </c>
    </row>
    <row r="528" spans="2:4" x14ac:dyDescent="0.25">
      <c r="B528" s="3" t="s">
        <v>651</v>
      </c>
      <c r="C528" s="1" t="s">
        <v>710</v>
      </c>
      <c r="D528" s="4" t="s">
        <v>822</v>
      </c>
    </row>
    <row r="529" spans="2:4" x14ac:dyDescent="0.25">
      <c r="B529" s="3" t="s">
        <v>651</v>
      </c>
      <c r="C529" s="1" t="s">
        <v>195</v>
      </c>
      <c r="D529" s="4" t="s">
        <v>440</v>
      </c>
    </row>
    <row r="530" spans="2:4" x14ac:dyDescent="0.25">
      <c r="B530" s="3" t="s">
        <v>651</v>
      </c>
      <c r="C530" s="1" t="s">
        <v>711</v>
      </c>
      <c r="D530" s="4" t="s">
        <v>1010</v>
      </c>
    </row>
    <row r="531" spans="2:4" x14ac:dyDescent="0.25">
      <c r="B531" s="3" t="s">
        <v>651</v>
      </c>
      <c r="C531" s="1" t="s">
        <v>186</v>
      </c>
      <c r="D531" s="4" t="s">
        <v>433</v>
      </c>
    </row>
    <row r="532" spans="2:4" x14ac:dyDescent="0.25">
      <c r="B532" s="3" t="s">
        <v>651</v>
      </c>
      <c r="C532" s="1" t="s">
        <v>192</v>
      </c>
      <c r="D532" s="4" t="s">
        <v>470</v>
      </c>
    </row>
    <row r="533" spans="2:4" x14ac:dyDescent="0.25">
      <c r="B533" s="3" t="s">
        <v>651</v>
      </c>
      <c r="C533" s="1" t="s">
        <v>712</v>
      </c>
      <c r="D533" s="4" t="s">
        <v>824</v>
      </c>
    </row>
    <row r="534" spans="2:4" x14ac:dyDescent="0.25">
      <c r="B534" s="3" t="s">
        <v>651</v>
      </c>
      <c r="C534" s="1" t="s">
        <v>713</v>
      </c>
      <c r="D534" s="4" t="s">
        <v>854</v>
      </c>
    </row>
    <row r="535" spans="2:4" x14ac:dyDescent="0.25">
      <c r="B535" s="3" t="s">
        <v>651</v>
      </c>
      <c r="C535" s="1" t="s">
        <v>714</v>
      </c>
      <c r="D535" s="4" t="s">
        <v>1048</v>
      </c>
    </row>
    <row r="536" spans="2:4" x14ac:dyDescent="0.25">
      <c r="B536" s="3" t="s">
        <v>651</v>
      </c>
      <c r="C536" s="1" t="s">
        <v>715</v>
      </c>
      <c r="D536" s="4" t="s">
        <v>1029</v>
      </c>
    </row>
    <row r="537" spans="2:4" x14ac:dyDescent="0.25">
      <c r="B537" s="3" t="s">
        <v>651</v>
      </c>
      <c r="C537" s="1" t="s">
        <v>76</v>
      </c>
      <c r="D537" s="4" t="s">
        <v>362</v>
      </c>
    </row>
    <row r="538" spans="2:4" x14ac:dyDescent="0.25">
      <c r="B538" s="3" t="s">
        <v>651</v>
      </c>
      <c r="C538" s="1" t="s">
        <v>77</v>
      </c>
      <c r="D538" s="4" t="s">
        <v>363</v>
      </c>
    </row>
    <row r="539" spans="2:4" x14ac:dyDescent="0.25">
      <c r="B539" s="3" t="s">
        <v>651</v>
      </c>
      <c r="C539" s="1" t="s">
        <v>78</v>
      </c>
      <c r="D539" s="4" t="s">
        <v>364</v>
      </c>
    </row>
    <row r="540" spans="2:4" x14ac:dyDescent="0.25">
      <c r="B540" s="3" t="s">
        <v>651</v>
      </c>
      <c r="C540" s="1" t="s">
        <v>79</v>
      </c>
      <c r="D540" s="4" t="s">
        <v>365</v>
      </c>
    </row>
    <row r="541" spans="2:4" x14ac:dyDescent="0.25">
      <c r="B541" s="3" t="s">
        <v>651</v>
      </c>
      <c r="C541" s="1" t="s">
        <v>80</v>
      </c>
      <c r="D541" s="4" t="s">
        <v>366</v>
      </c>
    </row>
    <row r="542" spans="2:4" x14ac:dyDescent="0.25">
      <c r="B542" s="3" t="s">
        <v>651</v>
      </c>
      <c r="C542" s="1" t="s">
        <v>81</v>
      </c>
      <c r="D542" s="4" t="s">
        <v>367</v>
      </c>
    </row>
    <row r="543" spans="2:4" x14ac:dyDescent="0.25">
      <c r="B543" s="3" t="s">
        <v>651</v>
      </c>
      <c r="C543" s="1" t="s">
        <v>82</v>
      </c>
      <c r="D543" s="4" t="s">
        <v>368</v>
      </c>
    </row>
    <row r="544" spans="2:4" x14ac:dyDescent="0.25">
      <c r="B544" s="3" t="s">
        <v>651</v>
      </c>
      <c r="C544" s="1" t="s">
        <v>83</v>
      </c>
      <c r="D544" s="4" t="s">
        <v>369</v>
      </c>
    </row>
    <row r="545" spans="2:4" x14ac:dyDescent="0.25">
      <c r="B545" s="3" t="s">
        <v>651</v>
      </c>
      <c r="C545" s="1" t="s">
        <v>84</v>
      </c>
      <c r="D545" s="4" t="s">
        <v>370</v>
      </c>
    </row>
    <row r="546" spans="2:4" x14ac:dyDescent="0.25">
      <c r="B546" s="3" t="s">
        <v>651</v>
      </c>
      <c r="C546" s="1" t="s">
        <v>146</v>
      </c>
      <c r="D546" s="4" t="s">
        <v>846</v>
      </c>
    </row>
    <row r="547" spans="2:4" x14ac:dyDescent="0.25">
      <c r="B547" s="3" t="s">
        <v>651</v>
      </c>
      <c r="C547" s="1" t="s">
        <v>100</v>
      </c>
      <c r="D547" s="4" t="s">
        <v>806</v>
      </c>
    </row>
    <row r="548" spans="2:4" x14ac:dyDescent="0.25">
      <c r="B548" s="3" t="s">
        <v>651</v>
      </c>
      <c r="C548" s="1" t="s">
        <v>101</v>
      </c>
      <c r="D548" s="4" t="s">
        <v>802</v>
      </c>
    </row>
    <row r="549" spans="2:4" x14ac:dyDescent="0.25">
      <c r="B549" s="3" t="s">
        <v>651</v>
      </c>
      <c r="C549" s="1" t="s">
        <v>102</v>
      </c>
      <c r="D549" s="4" t="s">
        <v>803</v>
      </c>
    </row>
    <row r="550" spans="2:4" x14ac:dyDescent="0.25">
      <c r="B550" s="3" t="s">
        <v>651</v>
      </c>
      <c r="C550" s="1" t="s">
        <v>106</v>
      </c>
      <c r="D550" s="4" t="s">
        <v>812</v>
      </c>
    </row>
    <row r="551" spans="2:4" x14ac:dyDescent="0.25">
      <c r="B551" s="3" t="s">
        <v>651</v>
      </c>
      <c r="C551" s="1" t="s">
        <v>107</v>
      </c>
      <c r="D551" s="4" t="s">
        <v>813</v>
      </c>
    </row>
    <row r="552" spans="2:4" x14ac:dyDescent="0.25">
      <c r="B552" s="3" t="s">
        <v>651</v>
      </c>
      <c r="C552" s="1" t="s">
        <v>109</v>
      </c>
      <c r="D552" s="4" t="s">
        <v>801</v>
      </c>
    </row>
    <row r="553" spans="2:4" x14ac:dyDescent="0.25">
      <c r="B553" s="3" t="s">
        <v>651</v>
      </c>
      <c r="C553" s="1" t="s">
        <v>114</v>
      </c>
      <c r="D553" s="4" t="s">
        <v>1058</v>
      </c>
    </row>
    <row r="554" spans="2:4" x14ac:dyDescent="0.25">
      <c r="B554" s="3" t="s">
        <v>651</v>
      </c>
      <c r="C554" s="1" t="s">
        <v>116</v>
      </c>
      <c r="D554" s="4" t="s">
        <v>1054</v>
      </c>
    </row>
    <row r="555" spans="2:4" x14ac:dyDescent="0.25">
      <c r="B555" s="3" t="s">
        <v>651</v>
      </c>
      <c r="C555" s="1" t="s">
        <v>117</v>
      </c>
      <c r="D555" s="4" t="s">
        <v>1055</v>
      </c>
    </row>
    <row r="556" spans="2:4" x14ac:dyDescent="0.25">
      <c r="B556" s="3" t="s">
        <v>719</v>
      </c>
      <c r="C556" s="1" t="s">
        <v>0</v>
      </c>
      <c r="D556" s="4" t="s">
        <v>836</v>
      </c>
    </row>
    <row r="557" spans="2:4" x14ac:dyDescent="0.25">
      <c r="B557" s="3" t="s">
        <v>719</v>
      </c>
      <c r="C557" s="1" t="s">
        <v>1</v>
      </c>
      <c r="D557" s="4" t="s">
        <v>341</v>
      </c>
    </row>
    <row r="558" spans="2:4" x14ac:dyDescent="0.25">
      <c r="B558" s="3" t="s">
        <v>719</v>
      </c>
      <c r="C558" s="1" t="s">
        <v>516</v>
      </c>
      <c r="D558" s="4" t="s">
        <v>343</v>
      </c>
    </row>
    <row r="559" spans="2:4" x14ac:dyDescent="0.25">
      <c r="B559" s="3" t="s">
        <v>719</v>
      </c>
      <c r="C559" s="1" t="s">
        <v>477</v>
      </c>
      <c r="D559" s="4" t="s">
        <v>345</v>
      </c>
    </row>
    <row r="560" spans="2:4" x14ac:dyDescent="0.25">
      <c r="B560" s="3" t="s">
        <v>719</v>
      </c>
      <c r="C560" s="1" t="s">
        <v>517</v>
      </c>
      <c r="D560" s="4" t="s">
        <v>826</v>
      </c>
    </row>
    <row r="561" spans="2:4" x14ac:dyDescent="0.25">
      <c r="B561" s="3" t="s">
        <v>719</v>
      </c>
      <c r="C561" s="1" t="s">
        <v>476</v>
      </c>
      <c r="D561" s="4" t="s">
        <v>344</v>
      </c>
    </row>
    <row r="562" spans="2:4" x14ac:dyDescent="0.25">
      <c r="B562" s="3" t="s">
        <v>719</v>
      </c>
      <c r="C562" s="1" t="s">
        <v>716</v>
      </c>
      <c r="D562" s="4" t="s">
        <v>825</v>
      </c>
    </row>
    <row r="563" spans="2:4" x14ac:dyDescent="0.25">
      <c r="B563" s="3" t="s">
        <v>719</v>
      </c>
      <c r="C563" s="1" t="s">
        <v>480</v>
      </c>
      <c r="D563" s="4" t="s">
        <v>849</v>
      </c>
    </row>
    <row r="564" spans="2:4" x14ac:dyDescent="0.25">
      <c r="B564" s="3" t="s">
        <v>719</v>
      </c>
      <c r="C564" s="1" t="s">
        <v>9</v>
      </c>
      <c r="D564" s="4" t="s">
        <v>343</v>
      </c>
    </row>
    <row r="565" spans="2:4" x14ac:dyDescent="0.25">
      <c r="B565" s="3" t="s">
        <v>719</v>
      </c>
      <c r="C565" s="1" t="s">
        <v>518</v>
      </c>
      <c r="D565" s="4" t="s">
        <v>1043</v>
      </c>
    </row>
    <row r="566" spans="2:4" x14ac:dyDescent="0.25">
      <c r="B566" s="3" t="s">
        <v>719</v>
      </c>
      <c r="C566" s="1" t="s">
        <v>519</v>
      </c>
      <c r="D566" s="4" t="s">
        <v>1024</v>
      </c>
    </row>
    <row r="567" spans="2:4" x14ac:dyDescent="0.25">
      <c r="B567" s="3" t="s">
        <v>719</v>
      </c>
      <c r="C567" s="1" t="s">
        <v>520</v>
      </c>
      <c r="D567" s="4" t="s">
        <v>1044</v>
      </c>
    </row>
    <row r="568" spans="2:4" x14ac:dyDescent="0.25">
      <c r="B568" s="3" t="s">
        <v>719</v>
      </c>
      <c r="C568" s="1" t="s">
        <v>521</v>
      </c>
      <c r="D568" s="4" t="s">
        <v>1025</v>
      </c>
    </row>
    <row r="569" spans="2:4" x14ac:dyDescent="0.25">
      <c r="B569" s="3" t="s">
        <v>719</v>
      </c>
      <c r="C569" s="1" t="s">
        <v>720</v>
      </c>
      <c r="D569" s="4" t="s">
        <v>994</v>
      </c>
    </row>
    <row r="570" spans="2:4" x14ac:dyDescent="0.25">
      <c r="B570" s="3" t="s">
        <v>719</v>
      </c>
      <c r="C570" s="1" t="s">
        <v>721</v>
      </c>
      <c r="D570" s="4" t="s">
        <v>1000</v>
      </c>
    </row>
    <row r="571" spans="2:4" x14ac:dyDescent="0.25">
      <c r="B571" s="3" t="s">
        <v>719</v>
      </c>
      <c r="C571" s="1" t="s">
        <v>722</v>
      </c>
      <c r="D571" s="4" t="s">
        <v>1030</v>
      </c>
    </row>
    <row r="572" spans="2:4" x14ac:dyDescent="0.25">
      <c r="B572" s="3" t="s">
        <v>719</v>
      </c>
      <c r="C572" s="1" t="s">
        <v>723</v>
      </c>
      <c r="D572" s="4" t="s">
        <v>1026</v>
      </c>
    </row>
    <row r="573" spans="2:4" x14ac:dyDescent="0.25">
      <c r="B573" s="3" t="s">
        <v>719</v>
      </c>
      <c r="C573" s="1" t="s">
        <v>505</v>
      </c>
      <c r="D573" s="4" t="s">
        <v>850</v>
      </c>
    </row>
    <row r="574" spans="2:4" x14ac:dyDescent="0.25">
      <c r="B574" s="3" t="s">
        <v>719</v>
      </c>
      <c r="C574" s="1" t="s">
        <v>724</v>
      </c>
      <c r="D574" s="4" t="s">
        <v>1002</v>
      </c>
    </row>
    <row r="575" spans="2:4" x14ac:dyDescent="0.25">
      <c r="B575" s="3" t="s">
        <v>719</v>
      </c>
      <c r="C575" s="1" t="s">
        <v>725</v>
      </c>
      <c r="D575" s="4" t="s">
        <v>891</v>
      </c>
    </row>
    <row r="576" spans="2:4" x14ac:dyDescent="0.25">
      <c r="B576" s="3" t="s">
        <v>719</v>
      </c>
      <c r="C576" s="1" t="s">
        <v>506</v>
      </c>
      <c r="D576" s="4" t="s">
        <v>854</v>
      </c>
    </row>
    <row r="577" spans="2:4" x14ac:dyDescent="0.25">
      <c r="B577" s="3" t="s">
        <v>719</v>
      </c>
      <c r="C577" s="1" t="s">
        <v>726</v>
      </c>
      <c r="D577" s="4" t="s">
        <v>1001</v>
      </c>
    </row>
    <row r="578" spans="2:4" x14ac:dyDescent="0.25">
      <c r="B578" s="3" t="s">
        <v>719</v>
      </c>
      <c r="C578" s="1" t="s">
        <v>727</v>
      </c>
      <c r="D578" s="4" t="s">
        <v>824</v>
      </c>
    </row>
    <row r="579" spans="2:4" x14ac:dyDescent="0.25">
      <c r="B579" s="3" t="s">
        <v>719</v>
      </c>
      <c r="C579" s="1" t="s">
        <v>728</v>
      </c>
      <c r="D579" s="4" t="s">
        <v>1011</v>
      </c>
    </row>
    <row r="580" spans="2:4" x14ac:dyDescent="0.25">
      <c r="B580" s="3" t="s">
        <v>719</v>
      </c>
      <c r="C580" s="1" t="s">
        <v>729</v>
      </c>
      <c r="D580" s="4" t="s">
        <v>1007</v>
      </c>
    </row>
    <row r="581" spans="2:4" x14ac:dyDescent="0.25">
      <c r="B581" s="3" t="s">
        <v>719</v>
      </c>
      <c r="C581" s="1" t="s">
        <v>730</v>
      </c>
      <c r="D581" s="4" t="s">
        <v>901</v>
      </c>
    </row>
    <row r="582" spans="2:4" x14ac:dyDescent="0.25">
      <c r="B582" s="3" t="s">
        <v>719</v>
      </c>
      <c r="C582" s="1" t="s">
        <v>731</v>
      </c>
      <c r="D582" s="4" t="s">
        <v>1012</v>
      </c>
    </row>
    <row r="583" spans="2:4" x14ac:dyDescent="0.25">
      <c r="B583" s="3" t="s">
        <v>719</v>
      </c>
      <c r="C583" s="1" t="s">
        <v>515</v>
      </c>
      <c r="D583" s="4" t="s">
        <v>851</v>
      </c>
    </row>
    <row r="584" spans="2:4" x14ac:dyDescent="0.25">
      <c r="B584" s="3" t="s">
        <v>719</v>
      </c>
      <c r="C584" s="1" t="s">
        <v>49</v>
      </c>
      <c r="D584" s="4" t="s">
        <v>837</v>
      </c>
    </row>
    <row r="585" spans="2:4" x14ac:dyDescent="0.25">
      <c r="B585" s="3" t="s">
        <v>719</v>
      </c>
      <c r="C585" s="1" t="s">
        <v>490</v>
      </c>
      <c r="D585" s="4" t="s">
        <v>855</v>
      </c>
    </row>
    <row r="586" spans="2:4" x14ac:dyDescent="0.25">
      <c r="B586" s="3" t="s">
        <v>719</v>
      </c>
      <c r="C586" s="1" t="s">
        <v>42</v>
      </c>
      <c r="D586" s="4" t="s">
        <v>823</v>
      </c>
    </row>
    <row r="587" spans="2:4" x14ac:dyDescent="0.25">
      <c r="B587" s="3" t="s">
        <v>719</v>
      </c>
      <c r="C587" s="1" t="s">
        <v>51</v>
      </c>
      <c r="D587" s="4" t="s">
        <v>819</v>
      </c>
    </row>
    <row r="588" spans="2:4" x14ac:dyDescent="0.25">
      <c r="B588" s="3" t="s">
        <v>719</v>
      </c>
      <c r="C588" s="1" t="s">
        <v>58</v>
      </c>
      <c r="D588" s="4" t="s">
        <v>817</v>
      </c>
    </row>
    <row r="589" spans="2:4" x14ac:dyDescent="0.25">
      <c r="B589" s="3" t="s">
        <v>719</v>
      </c>
      <c r="C589" s="1" t="s">
        <v>492</v>
      </c>
      <c r="D589" s="4" t="s">
        <v>822</v>
      </c>
    </row>
    <row r="590" spans="2:4" x14ac:dyDescent="0.25">
      <c r="B590" s="3" t="s">
        <v>719</v>
      </c>
      <c r="C590" s="1" t="s">
        <v>494</v>
      </c>
      <c r="D590" s="4" t="s">
        <v>821</v>
      </c>
    </row>
    <row r="591" spans="2:4" x14ac:dyDescent="0.25">
      <c r="B591" s="3" t="s">
        <v>719</v>
      </c>
      <c r="C591" s="1" t="s">
        <v>496</v>
      </c>
      <c r="D591" s="4" t="s">
        <v>820</v>
      </c>
    </row>
    <row r="592" spans="2:4" x14ac:dyDescent="0.25">
      <c r="B592" s="3" t="s">
        <v>719</v>
      </c>
      <c r="C592" s="1" t="s">
        <v>43</v>
      </c>
      <c r="D592" s="4" t="s">
        <v>865</v>
      </c>
    </row>
    <row r="593" spans="2:4" x14ac:dyDescent="0.25">
      <c r="B593" s="3" t="s">
        <v>719</v>
      </c>
      <c r="C593" s="1" t="s">
        <v>52</v>
      </c>
      <c r="D593" s="4" t="s">
        <v>861</v>
      </c>
    </row>
    <row r="594" spans="2:4" x14ac:dyDescent="0.25">
      <c r="B594" s="3" t="s">
        <v>719</v>
      </c>
      <c r="C594" s="1" t="s">
        <v>59</v>
      </c>
      <c r="D594" s="4" t="s">
        <v>859</v>
      </c>
    </row>
    <row r="595" spans="2:4" x14ac:dyDescent="0.25">
      <c r="B595" s="3" t="s">
        <v>719</v>
      </c>
      <c r="C595" s="1" t="s">
        <v>498</v>
      </c>
      <c r="D595" s="4" t="s">
        <v>864</v>
      </c>
    </row>
    <row r="596" spans="2:4" x14ac:dyDescent="0.25">
      <c r="B596" s="3" t="s">
        <v>719</v>
      </c>
      <c r="C596" s="1" t="s">
        <v>500</v>
      </c>
      <c r="D596" s="4" t="s">
        <v>863</v>
      </c>
    </row>
    <row r="597" spans="2:4" x14ac:dyDescent="0.25">
      <c r="B597" s="3" t="s">
        <v>719</v>
      </c>
      <c r="C597" s="1" t="s">
        <v>502</v>
      </c>
      <c r="D597" s="4" t="s">
        <v>862</v>
      </c>
    </row>
    <row r="598" spans="2:4" x14ac:dyDescent="0.25">
      <c r="B598" s="3" t="s">
        <v>719</v>
      </c>
      <c r="C598" s="1" t="s">
        <v>18</v>
      </c>
      <c r="D598" s="4" t="s">
        <v>339</v>
      </c>
    </row>
    <row r="599" spans="2:4" x14ac:dyDescent="0.25">
      <c r="B599" s="3" t="s">
        <v>719</v>
      </c>
      <c r="C599" s="1" t="s">
        <v>732</v>
      </c>
      <c r="D599" s="4" t="s">
        <v>829</v>
      </c>
    </row>
    <row r="600" spans="2:4" x14ac:dyDescent="0.25">
      <c r="B600" s="3" t="s">
        <v>719</v>
      </c>
      <c r="C600" s="1" t="s">
        <v>507</v>
      </c>
      <c r="D600" s="4" t="s">
        <v>818</v>
      </c>
    </row>
    <row r="601" spans="2:4" x14ac:dyDescent="0.25">
      <c r="B601" s="3" t="s">
        <v>719</v>
      </c>
      <c r="C601" s="1" t="s">
        <v>508</v>
      </c>
      <c r="D601" s="4" t="s">
        <v>860</v>
      </c>
    </row>
    <row r="602" spans="2:4" x14ac:dyDescent="0.25">
      <c r="B602" s="3" t="s">
        <v>719</v>
      </c>
      <c r="C602" s="1" t="s">
        <v>526</v>
      </c>
      <c r="D602" s="4" t="s">
        <v>991</v>
      </c>
    </row>
    <row r="603" spans="2:4" x14ac:dyDescent="0.25">
      <c r="B603" s="3" t="s">
        <v>719</v>
      </c>
      <c r="C603" s="1" t="s">
        <v>148</v>
      </c>
      <c r="D603" s="4" t="s">
        <v>421</v>
      </c>
    </row>
    <row r="604" spans="2:4" x14ac:dyDescent="0.25">
      <c r="B604" s="3" t="s">
        <v>719</v>
      </c>
      <c r="C604" s="1" t="s">
        <v>733</v>
      </c>
      <c r="D604" s="4" t="s">
        <v>992</v>
      </c>
    </row>
    <row r="605" spans="2:4" x14ac:dyDescent="0.25">
      <c r="B605" s="3" t="s">
        <v>719</v>
      </c>
      <c r="C605" s="1" t="s">
        <v>734</v>
      </c>
      <c r="D605" s="4" t="s">
        <v>1027</v>
      </c>
    </row>
    <row r="606" spans="2:4" x14ac:dyDescent="0.25">
      <c r="B606" s="3" t="s">
        <v>719</v>
      </c>
      <c r="C606" s="1" t="s">
        <v>735</v>
      </c>
      <c r="D606" s="4" t="s">
        <v>993</v>
      </c>
    </row>
    <row r="607" spans="2:4" x14ac:dyDescent="0.25">
      <c r="B607" s="3" t="s">
        <v>719</v>
      </c>
      <c r="C607" s="1" t="s">
        <v>736</v>
      </c>
      <c r="D607" s="4" t="s">
        <v>1028</v>
      </c>
    </row>
    <row r="608" spans="2:4" x14ac:dyDescent="0.25">
      <c r="B608" s="3" t="s">
        <v>719</v>
      </c>
      <c r="C608" s="1" t="s">
        <v>159</v>
      </c>
      <c r="D608" s="4" t="s">
        <v>1155</v>
      </c>
    </row>
    <row r="609" spans="2:4" x14ac:dyDescent="0.25">
      <c r="B609" s="3" t="s">
        <v>719</v>
      </c>
      <c r="C609" s="1" t="s">
        <v>76</v>
      </c>
      <c r="D609" s="4" t="s">
        <v>362</v>
      </c>
    </row>
    <row r="610" spans="2:4" x14ac:dyDescent="0.25">
      <c r="B610" s="3" t="s">
        <v>719</v>
      </c>
      <c r="C610" s="1" t="s">
        <v>77</v>
      </c>
      <c r="D610" s="4" t="s">
        <v>363</v>
      </c>
    </row>
    <row r="611" spans="2:4" x14ac:dyDescent="0.25">
      <c r="B611" s="3" t="s">
        <v>719</v>
      </c>
      <c r="C611" s="1" t="s">
        <v>78</v>
      </c>
      <c r="D611" s="4" t="s">
        <v>364</v>
      </c>
    </row>
    <row r="612" spans="2:4" x14ac:dyDescent="0.25">
      <c r="B612" s="3" t="s">
        <v>719</v>
      </c>
      <c r="C612" s="1" t="s">
        <v>99</v>
      </c>
      <c r="D612" s="4" t="s">
        <v>805</v>
      </c>
    </row>
    <row r="613" spans="2:4" x14ac:dyDescent="0.25">
      <c r="B613" s="3" t="s">
        <v>719</v>
      </c>
      <c r="C613" s="1" t="s">
        <v>100</v>
      </c>
      <c r="D613" s="4" t="s">
        <v>806</v>
      </c>
    </row>
    <row r="614" spans="2:4" x14ac:dyDescent="0.25">
      <c r="B614" s="3" t="s">
        <v>719</v>
      </c>
      <c r="C614" s="1" t="s">
        <v>101</v>
      </c>
      <c r="D614" s="4" t="s">
        <v>802</v>
      </c>
    </row>
    <row r="615" spans="2:4" x14ac:dyDescent="0.25">
      <c r="B615" s="3" t="s">
        <v>719</v>
      </c>
      <c r="C615" s="1" t="s">
        <v>102</v>
      </c>
      <c r="D615" s="4" t="s">
        <v>803</v>
      </c>
    </row>
    <row r="616" spans="2:4" x14ac:dyDescent="0.25">
      <c r="B616" s="3" t="s">
        <v>719</v>
      </c>
      <c r="C616" s="1" t="s">
        <v>104</v>
      </c>
      <c r="D616" s="4" t="s">
        <v>811</v>
      </c>
    </row>
    <row r="617" spans="2:4" x14ac:dyDescent="0.25">
      <c r="B617" s="3" t="s">
        <v>719</v>
      </c>
      <c r="C617" s="1" t="s">
        <v>105</v>
      </c>
      <c r="D617" s="4" t="s">
        <v>814</v>
      </c>
    </row>
    <row r="618" spans="2:4" x14ac:dyDescent="0.25">
      <c r="B618" s="3" t="s">
        <v>719</v>
      </c>
      <c r="C618" s="1" t="s">
        <v>106</v>
      </c>
      <c r="D618" s="4" t="s">
        <v>812</v>
      </c>
    </row>
    <row r="619" spans="2:4" x14ac:dyDescent="0.25">
      <c r="B619" s="3" t="s">
        <v>719</v>
      </c>
      <c r="C619" s="1" t="s">
        <v>107</v>
      </c>
      <c r="D619" s="4" t="s">
        <v>813</v>
      </c>
    </row>
    <row r="620" spans="2:4" x14ac:dyDescent="0.25">
      <c r="B620" s="3" t="s">
        <v>719</v>
      </c>
      <c r="C620" s="1" t="s">
        <v>108</v>
      </c>
      <c r="D620" s="4" t="s">
        <v>815</v>
      </c>
    </row>
    <row r="621" spans="2:4" x14ac:dyDescent="0.25">
      <c r="B621" s="3" t="s">
        <v>719</v>
      </c>
      <c r="C621" s="1" t="s">
        <v>109</v>
      </c>
      <c r="D621" s="4" t="s">
        <v>801</v>
      </c>
    </row>
    <row r="622" spans="2:4" x14ac:dyDescent="0.25">
      <c r="B622" s="3" t="s">
        <v>719</v>
      </c>
      <c r="C622" s="1" t="s">
        <v>114</v>
      </c>
      <c r="D622" s="4" t="s">
        <v>1058</v>
      </c>
    </row>
    <row r="623" spans="2:4" x14ac:dyDescent="0.25">
      <c r="B623" s="3" t="s">
        <v>719</v>
      </c>
      <c r="C623" s="1" t="s">
        <v>116</v>
      </c>
      <c r="D623" s="4" t="s">
        <v>1054</v>
      </c>
    </row>
    <row r="624" spans="2:4" x14ac:dyDescent="0.25">
      <c r="B624" s="3" t="s">
        <v>719</v>
      </c>
      <c r="C624" s="1" t="s">
        <v>117</v>
      </c>
      <c r="D624" s="4" t="s">
        <v>1055</v>
      </c>
    </row>
    <row r="625" spans="2:4" x14ac:dyDescent="0.25">
      <c r="B625" s="3" t="s">
        <v>719</v>
      </c>
      <c r="C625" s="1" t="s">
        <v>118</v>
      </c>
      <c r="D625" s="4" t="s">
        <v>1056</v>
      </c>
    </row>
    <row r="626" spans="2:4" x14ac:dyDescent="0.25">
      <c r="B626" s="3" t="s">
        <v>719</v>
      </c>
      <c r="C626" s="1" t="s">
        <v>511</v>
      </c>
      <c r="D626" s="4" t="s">
        <v>841</v>
      </c>
    </row>
    <row r="627" spans="2:4" x14ac:dyDescent="0.25">
      <c r="B627" s="3" t="s">
        <v>719</v>
      </c>
      <c r="C627" s="1" t="s">
        <v>512</v>
      </c>
      <c r="D627" s="4" t="s">
        <v>830</v>
      </c>
    </row>
    <row r="628" spans="2:4" x14ac:dyDescent="0.25">
      <c r="B628" s="3" t="s">
        <v>719</v>
      </c>
      <c r="C628" s="1" t="s">
        <v>513</v>
      </c>
      <c r="D628" s="4" t="s">
        <v>857</v>
      </c>
    </row>
    <row r="629" spans="2:4" x14ac:dyDescent="0.25">
      <c r="B629" s="3" t="s">
        <v>719</v>
      </c>
      <c r="C629" s="1" t="s">
        <v>514</v>
      </c>
      <c r="D629" s="4" t="s">
        <v>842</v>
      </c>
    </row>
    <row r="630" spans="2:4" x14ac:dyDescent="0.25">
      <c r="B630" s="3" t="s">
        <v>719</v>
      </c>
      <c r="C630" s="1" t="s">
        <v>737</v>
      </c>
      <c r="D630" s="4" t="s">
        <v>841</v>
      </c>
    </row>
    <row r="631" spans="2:4" x14ac:dyDescent="0.25">
      <c r="B631" s="3" t="s">
        <v>719</v>
      </c>
      <c r="C631" s="1" t="s">
        <v>738</v>
      </c>
      <c r="D631" s="4" t="s">
        <v>830</v>
      </c>
    </row>
    <row r="632" spans="2:4" x14ac:dyDescent="0.25">
      <c r="B632" s="3" t="s">
        <v>719</v>
      </c>
      <c r="C632" s="1" t="s">
        <v>739</v>
      </c>
      <c r="D632" s="4" t="s">
        <v>998</v>
      </c>
    </row>
    <row r="633" spans="2:4" x14ac:dyDescent="0.25">
      <c r="B633" s="3" t="s">
        <v>719</v>
      </c>
      <c r="C633" s="1" t="s">
        <v>740</v>
      </c>
      <c r="D633" s="4" t="s">
        <v>996</v>
      </c>
    </row>
    <row r="634" spans="2:4" x14ac:dyDescent="0.25">
      <c r="B634" s="3" t="s">
        <v>719</v>
      </c>
      <c r="C634" s="1" t="s">
        <v>741</v>
      </c>
      <c r="D634" s="4" t="s">
        <v>841</v>
      </c>
    </row>
    <row r="635" spans="2:4" x14ac:dyDescent="0.25">
      <c r="B635" s="3" t="s">
        <v>719</v>
      </c>
      <c r="C635" s="1" t="s">
        <v>742</v>
      </c>
      <c r="D635" s="4" t="s">
        <v>830</v>
      </c>
    </row>
    <row r="636" spans="2:4" x14ac:dyDescent="0.25">
      <c r="B636" s="3" t="s">
        <v>719</v>
      </c>
      <c r="C636" s="1" t="s">
        <v>743</v>
      </c>
      <c r="D636" s="4" t="s">
        <v>999</v>
      </c>
    </row>
    <row r="637" spans="2:4" x14ac:dyDescent="0.25">
      <c r="B637" s="3" t="s">
        <v>719</v>
      </c>
      <c r="C637" s="1" t="s">
        <v>744</v>
      </c>
      <c r="D637" s="4" t="s">
        <v>997</v>
      </c>
    </row>
    <row r="638" spans="2:4" x14ac:dyDescent="0.25">
      <c r="B638" s="3" t="s">
        <v>749</v>
      </c>
      <c r="C638" s="1" t="s">
        <v>0</v>
      </c>
      <c r="D638" s="4" t="s">
        <v>836</v>
      </c>
    </row>
    <row r="639" spans="2:4" x14ac:dyDescent="0.25">
      <c r="B639" s="3" t="s">
        <v>749</v>
      </c>
      <c r="C639" s="1" t="s">
        <v>750</v>
      </c>
      <c r="D639" s="4" t="s">
        <v>973</v>
      </c>
    </row>
    <row r="640" spans="2:4" x14ac:dyDescent="0.25">
      <c r="B640" s="3" t="s">
        <v>749</v>
      </c>
      <c r="C640" s="1" t="s">
        <v>480</v>
      </c>
      <c r="D640" s="4" t="s">
        <v>849</v>
      </c>
    </row>
    <row r="641" spans="2:4" x14ac:dyDescent="0.25">
      <c r="B641" s="3" t="s">
        <v>749</v>
      </c>
      <c r="C641" s="1" t="s">
        <v>546</v>
      </c>
      <c r="D641" s="4" t="s">
        <v>1021</v>
      </c>
    </row>
    <row r="642" spans="2:4" x14ac:dyDescent="0.25">
      <c r="B642" s="3" t="s">
        <v>749</v>
      </c>
      <c r="C642" s="1" t="s">
        <v>42</v>
      </c>
      <c r="D642" s="4" t="s">
        <v>823</v>
      </c>
    </row>
    <row r="643" spans="2:4" x14ac:dyDescent="0.25">
      <c r="B643" s="3" t="s">
        <v>749</v>
      </c>
      <c r="C643" s="1" t="s">
        <v>51</v>
      </c>
      <c r="D643" s="4" t="s">
        <v>819</v>
      </c>
    </row>
    <row r="644" spans="2:4" x14ac:dyDescent="0.25">
      <c r="B644" s="3" t="s">
        <v>749</v>
      </c>
      <c r="C644" s="1" t="s">
        <v>58</v>
      </c>
      <c r="D644" s="4" t="s">
        <v>817</v>
      </c>
    </row>
    <row r="645" spans="2:4" x14ac:dyDescent="0.25">
      <c r="B645" s="3" t="s">
        <v>749</v>
      </c>
      <c r="C645" s="1" t="s">
        <v>37</v>
      </c>
      <c r="D645" s="4" t="s">
        <v>845</v>
      </c>
    </row>
    <row r="646" spans="2:4" x14ac:dyDescent="0.25">
      <c r="B646" s="3" t="s">
        <v>749</v>
      </c>
      <c r="C646" s="1" t="s">
        <v>223</v>
      </c>
      <c r="D646" s="4" t="s">
        <v>824</v>
      </c>
    </row>
    <row r="647" spans="2:4" x14ac:dyDescent="0.25">
      <c r="B647" s="3" t="s">
        <v>749</v>
      </c>
      <c r="C647" s="1" t="s">
        <v>751</v>
      </c>
      <c r="D647" s="4" t="s">
        <v>339</v>
      </c>
    </row>
    <row r="648" spans="2:4" x14ac:dyDescent="0.25">
      <c r="B648" s="3" t="s">
        <v>752</v>
      </c>
      <c r="C648" s="1" t="s">
        <v>0</v>
      </c>
      <c r="D648" s="4" t="s">
        <v>836</v>
      </c>
    </row>
    <row r="649" spans="2:4" x14ac:dyDescent="0.25">
      <c r="B649" s="3" t="s">
        <v>752</v>
      </c>
      <c r="C649" s="1" t="s">
        <v>1</v>
      </c>
      <c r="D649" s="4" t="s">
        <v>341</v>
      </c>
    </row>
    <row r="650" spans="2:4" x14ac:dyDescent="0.25">
      <c r="B650" s="3" t="s">
        <v>752</v>
      </c>
      <c r="C650" s="1" t="s">
        <v>7</v>
      </c>
      <c r="D650" s="4" t="s">
        <v>973</v>
      </c>
    </row>
    <row r="651" spans="2:4" x14ac:dyDescent="0.25">
      <c r="B651" s="3" t="s">
        <v>752</v>
      </c>
      <c r="C651" s="1" t="s">
        <v>12</v>
      </c>
      <c r="D651" s="4" t="s">
        <v>401</v>
      </c>
    </row>
    <row r="652" spans="2:4" x14ac:dyDescent="0.25">
      <c r="B652" s="3" t="s">
        <v>752</v>
      </c>
      <c r="C652" s="1" t="s">
        <v>753</v>
      </c>
      <c r="D652" s="4" t="s">
        <v>1045</v>
      </c>
    </row>
    <row r="653" spans="2:4" x14ac:dyDescent="0.25">
      <c r="B653" s="3" t="s">
        <v>752</v>
      </c>
      <c r="C653" s="1" t="s">
        <v>6</v>
      </c>
      <c r="D653" s="4" t="s">
        <v>346</v>
      </c>
    </row>
    <row r="654" spans="2:4" x14ac:dyDescent="0.25">
      <c r="B654" s="3" t="s">
        <v>752</v>
      </c>
      <c r="C654" s="1" t="s">
        <v>509</v>
      </c>
      <c r="D654" s="4" t="s">
        <v>843</v>
      </c>
    </row>
    <row r="655" spans="2:4" x14ac:dyDescent="0.25">
      <c r="B655" s="3" t="s">
        <v>752</v>
      </c>
      <c r="C655" s="1" t="s">
        <v>754</v>
      </c>
      <c r="D655" s="4" t="s">
        <v>1106</v>
      </c>
    </row>
    <row r="656" spans="2:4" x14ac:dyDescent="0.25">
      <c r="B656" s="3" t="s">
        <v>752</v>
      </c>
      <c r="C656" s="1" t="s">
        <v>755</v>
      </c>
      <c r="D656" s="4"/>
    </row>
    <row r="657" spans="2:4" x14ac:dyDescent="0.25">
      <c r="B657" s="3" t="s">
        <v>752</v>
      </c>
      <c r="C657" s="1" t="s">
        <v>513</v>
      </c>
      <c r="D657" s="4" t="s">
        <v>857</v>
      </c>
    </row>
    <row r="658" spans="2:4" x14ac:dyDescent="0.25">
      <c r="B658" s="3" t="s">
        <v>752</v>
      </c>
      <c r="C658" s="1" t="s">
        <v>756</v>
      </c>
      <c r="D658" s="4" t="s">
        <v>1107</v>
      </c>
    </row>
    <row r="659" spans="2:4" x14ac:dyDescent="0.25">
      <c r="B659" s="3" t="s">
        <v>752</v>
      </c>
      <c r="C659" s="1" t="s">
        <v>223</v>
      </c>
      <c r="D659" s="4" t="s">
        <v>824</v>
      </c>
    </row>
    <row r="660" spans="2:4" x14ac:dyDescent="0.25">
      <c r="B660" s="3" t="s">
        <v>752</v>
      </c>
      <c r="C660" s="1" t="s">
        <v>37</v>
      </c>
      <c r="D660" s="4" t="s">
        <v>845</v>
      </c>
    </row>
    <row r="661" spans="2:4" x14ac:dyDescent="0.25">
      <c r="B661" s="3" t="s">
        <v>752</v>
      </c>
      <c r="C661" s="1" t="s">
        <v>757</v>
      </c>
      <c r="D661" s="4" t="s">
        <v>854</v>
      </c>
    </row>
    <row r="662" spans="2:4" x14ac:dyDescent="0.25">
      <c r="B662" s="3" t="s">
        <v>752</v>
      </c>
      <c r="C662" s="1" t="s">
        <v>758</v>
      </c>
      <c r="D662" s="4"/>
    </row>
    <row r="663" spans="2:4" x14ac:dyDescent="0.25">
      <c r="B663" s="3" t="s">
        <v>752</v>
      </c>
      <c r="C663" s="1" t="s">
        <v>505</v>
      </c>
      <c r="D663" s="4" t="s">
        <v>850</v>
      </c>
    </row>
    <row r="664" spans="2:4" x14ac:dyDescent="0.25">
      <c r="B664" s="3" t="s">
        <v>752</v>
      </c>
      <c r="C664" s="1" t="s">
        <v>15</v>
      </c>
      <c r="D664" s="4" t="s">
        <v>829</v>
      </c>
    </row>
    <row r="665" spans="2:4" x14ac:dyDescent="0.25">
      <c r="B665" s="3" t="s">
        <v>752</v>
      </c>
      <c r="C665" s="1" t="s">
        <v>18</v>
      </c>
      <c r="D665" s="4" t="s">
        <v>339</v>
      </c>
    </row>
    <row r="666" spans="2:4" x14ac:dyDescent="0.25">
      <c r="B666" s="3" t="s">
        <v>752</v>
      </c>
      <c r="C666" s="1" t="s">
        <v>759</v>
      </c>
      <c r="D666" s="4" t="s">
        <v>834</v>
      </c>
    </row>
    <row r="667" spans="2:4" x14ac:dyDescent="0.25">
      <c r="B667" s="3" t="s">
        <v>752</v>
      </c>
      <c r="C667" s="1" t="s">
        <v>760</v>
      </c>
      <c r="D667" s="4" t="s">
        <v>1108</v>
      </c>
    </row>
    <row r="668" spans="2:4" x14ac:dyDescent="0.25">
      <c r="B668" s="3" t="s">
        <v>752</v>
      </c>
      <c r="C668" s="1" t="s">
        <v>761</v>
      </c>
      <c r="D668" s="4" t="s">
        <v>870</v>
      </c>
    </row>
    <row r="669" spans="2:4" x14ac:dyDescent="0.25">
      <c r="B669" s="3" t="s">
        <v>762</v>
      </c>
      <c r="C669" s="1" t="s">
        <v>0</v>
      </c>
      <c r="D669" s="4" t="s">
        <v>836</v>
      </c>
    </row>
    <row r="670" spans="2:4" x14ac:dyDescent="0.25">
      <c r="B670" s="3" t="s">
        <v>762</v>
      </c>
      <c r="C670" s="1" t="s">
        <v>763</v>
      </c>
      <c r="D670" s="4" t="s">
        <v>344</v>
      </c>
    </row>
    <row r="671" spans="2:4" x14ac:dyDescent="0.25">
      <c r="B671" s="3" t="s">
        <v>762</v>
      </c>
      <c r="C671" s="1" t="s">
        <v>764</v>
      </c>
      <c r="D671" s="4" t="s">
        <v>345</v>
      </c>
    </row>
    <row r="672" spans="2:4" x14ac:dyDescent="0.25">
      <c r="B672" s="3" t="s">
        <v>762</v>
      </c>
      <c r="C672" s="1" t="s">
        <v>716</v>
      </c>
      <c r="D672" s="4" t="s">
        <v>825</v>
      </c>
    </row>
    <row r="673" spans="2:4" x14ac:dyDescent="0.25">
      <c r="B673" s="3" t="s">
        <v>762</v>
      </c>
      <c r="C673" s="1" t="s">
        <v>517</v>
      </c>
      <c r="D673" s="4" t="s">
        <v>826</v>
      </c>
    </row>
    <row r="674" spans="2:4" x14ac:dyDescent="0.25">
      <c r="B674" s="3" t="s">
        <v>762</v>
      </c>
      <c r="C674" s="1" t="s">
        <v>480</v>
      </c>
      <c r="D674" s="4" t="s">
        <v>849</v>
      </c>
    </row>
    <row r="675" spans="2:4" x14ac:dyDescent="0.25">
      <c r="B675" s="3" t="s">
        <v>762</v>
      </c>
      <c r="C675" s="1" t="s">
        <v>481</v>
      </c>
      <c r="D675" s="4" t="s">
        <v>832</v>
      </c>
    </row>
    <row r="676" spans="2:4" x14ac:dyDescent="0.25">
      <c r="B676" s="3" t="s">
        <v>762</v>
      </c>
      <c r="C676" s="1" t="s">
        <v>482</v>
      </c>
      <c r="D676" s="4" t="s">
        <v>869</v>
      </c>
    </row>
    <row r="677" spans="2:4" x14ac:dyDescent="0.25">
      <c r="B677" s="3" t="s">
        <v>762</v>
      </c>
      <c r="C677" s="1" t="s">
        <v>717</v>
      </c>
      <c r="D677" s="4" t="s">
        <v>895</v>
      </c>
    </row>
    <row r="678" spans="2:4" x14ac:dyDescent="0.25">
      <c r="B678" s="3" t="s">
        <v>762</v>
      </c>
      <c r="C678" s="1" t="s">
        <v>718</v>
      </c>
      <c r="D678" s="4" t="s">
        <v>1032</v>
      </c>
    </row>
    <row r="679" spans="2:4" x14ac:dyDescent="0.25">
      <c r="B679" s="3" t="s">
        <v>762</v>
      </c>
      <c r="C679" s="1" t="s">
        <v>50</v>
      </c>
      <c r="D679" s="4" t="s">
        <v>397</v>
      </c>
    </row>
    <row r="680" spans="2:4" x14ac:dyDescent="0.25">
      <c r="B680" s="3" t="s">
        <v>762</v>
      </c>
      <c r="C680" s="1" t="s">
        <v>765</v>
      </c>
      <c r="D680" s="4" t="s">
        <v>1034</v>
      </c>
    </row>
    <row r="681" spans="2:4" x14ac:dyDescent="0.25">
      <c r="B681" s="3" t="s">
        <v>762</v>
      </c>
      <c r="C681" s="1" t="s">
        <v>41</v>
      </c>
      <c r="D681" s="4" t="s">
        <v>399</v>
      </c>
    </row>
    <row r="682" spans="2:4" x14ac:dyDescent="0.25">
      <c r="B682" s="3" t="s">
        <v>762</v>
      </c>
      <c r="C682" s="1" t="s">
        <v>766</v>
      </c>
      <c r="D682" s="4" t="s">
        <v>1033</v>
      </c>
    </row>
    <row r="683" spans="2:4" x14ac:dyDescent="0.25">
      <c r="B683" s="3" t="s">
        <v>762</v>
      </c>
      <c r="C683" s="1" t="s">
        <v>240</v>
      </c>
      <c r="D683" s="4" t="s">
        <v>1109</v>
      </c>
    </row>
    <row r="684" spans="2:4" x14ac:dyDescent="0.25">
      <c r="B684" s="3" t="s">
        <v>762</v>
      </c>
      <c r="C684" s="1" t="s">
        <v>15</v>
      </c>
      <c r="D684" s="4" t="s">
        <v>829</v>
      </c>
    </row>
    <row r="685" spans="2:4" x14ac:dyDescent="0.25">
      <c r="B685" s="3" t="s">
        <v>762</v>
      </c>
      <c r="C685" s="1" t="s">
        <v>505</v>
      </c>
      <c r="D685" s="4" t="s">
        <v>850</v>
      </c>
    </row>
    <row r="686" spans="2:4" x14ac:dyDescent="0.25">
      <c r="B686" s="3" t="s">
        <v>762</v>
      </c>
      <c r="C686" s="1" t="s">
        <v>37</v>
      </c>
      <c r="D686" s="4" t="s">
        <v>845</v>
      </c>
    </row>
    <row r="687" spans="2:4" x14ac:dyDescent="0.25">
      <c r="B687" s="3" t="s">
        <v>762</v>
      </c>
      <c r="C687" s="1" t="s">
        <v>223</v>
      </c>
      <c r="D687" s="4" t="s">
        <v>824</v>
      </c>
    </row>
    <row r="688" spans="2:4" x14ac:dyDescent="0.25">
      <c r="B688" s="3" t="s">
        <v>762</v>
      </c>
      <c r="C688" s="1" t="s">
        <v>506</v>
      </c>
      <c r="D688" s="4" t="s">
        <v>854</v>
      </c>
    </row>
    <row r="689" spans="2:4" x14ac:dyDescent="0.25">
      <c r="B689" s="3" t="s">
        <v>762</v>
      </c>
      <c r="C689" s="1" t="s">
        <v>767</v>
      </c>
      <c r="D689" s="4" t="s">
        <v>1110</v>
      </c>
    </row>
    <row r="690" spans="2:4" x14ac:dyDescent="0.25">
      <c r="B690" s="3" t="s">
        <v>762</v>
      </c>
      <c r="C690" s="1" t="s">
        <v>76</v>
      </c>
      <c r="D690" s="4" t="s">
        <v>362</v>
      </c>
    </row>
    <row r="691" spans="2:4" x14ac:dyDescent="0.25">
      <c r="B691" s="3" t="s">
        <v>762</v>
      </c>
      <c r="C691" s="1" t="s">
        <v>77</v>
      </c>
      <c r="D691" s="4" t="s">
        <v>363</v>
      </c>
    </row>
    <row r="692" spans="2:4" x14ac:dyDescent="0.25">
      <c r="B692" s="3" t="s">
        <v>762</v>
      </c>
      <c r="C692" s="1" t="s">
        <v>78</v>
      </c>
      <c r="D692" s="4" t="s">
        <v>364</v>
      </c>
    </row>
    <row r="693" spans="2:4" x14ac:dyDescent="0.25">
      <c r="B693" s="3" t="s">
        <v>762</v>
      </c>
      <c r="C693" s="1" t="s">
        <v>79</v>
      </c>
      <c r="D693" s="4" t="s">
        <v>365</v>
      </c>
    </row>
    <row r="694" spans="2:4" x14ac:dyDescent="0.25">
      <c r="B694" s="3" t="s">
        <v>762</v>
      </c>
      <c r="C694" s="1" t="s">
        <v>80</v>
      </c>
      <c r="D694" s="4" t="s">
        <v>366</v>
      </c>
    </row>
    <row r="695" spans="2:4" x14ac:dyDescent="0.25">
      <c r="B695" s="3" t="s">
        <v>762</v>
      </c>
      <c r="C695" s="1" t="s">
        <v>81</v>
      </c>
      <c r="D695" s="4" t="s">
        <v>367</v>
      </c>
    </row>
    <row r="696" spans="2:4" x14ac:dyDescent="0.25">
      <c r="B696" s="3" t="s">
        <v>762</v>
      </c>
      <c r="C696" s="1" t="s">
        <v>82</v>
      </c>
      <c r="D696" s="4" t="s">
        <v>368</v>
      </c>
    </row>
    <row r="697" spans="2:4" x14ac:dyDescent="0.25">
      <c r="B697" s="3" t="s">
        <v>762</v>
      </c>
      <c r="C697" s="1" t="s">
        <v>83</v>
      </c>
      <c r="D697" s="4" t="s">
        <v>369</v>
      </c>
    </row>
    <row r="698" spans="2:4" x14ac:dyDescent="0.25">
      <c r="B698" s="3" t="s">
        <v>762</v>
      </c>
      <c r="C698" s="1" t="s">
        <v>84</v>
      </c>
      <c r="D698" s="4" t="s">
        <v>370</v>
      </c>
    </row>
    <row r="699" spans="2:4" x14ac:dyDescent="0.25">
      <c r="B699" s="3" t="s">
        <v>762</v>
      </c>
      <c r="C699" s="1" t="s">
        <v>261</v>
      </c>
      <c r="D699" s="4" t="s">
        <v>846</v>
      </c>
    </row>
    <row r="700" spans="2:4" x14ac:dyDescent="0.25">
      <c r="B700" s="3" t="s">
        <v>762</v>
      </c>
      <c r="C700" s="1" t="s">
        <v>262</v>
      </c>
      <c r="D700" s="4" t="s">
        <v>1111</v>
      </c>
    </row>
    <row r="701" spans="2:4" x14ac:dyDescent="0.25">
      <c r="B701" s="3" t="s">
        <v>762</v>
      </c>
      <c r="C701" s="1" t="s">
        <v>86</v>
      </c>
      <c r="D701" s="4" t="s">
        <v>391</v>
      </c>
    </row>
    <row r="702" spans="2:4" x14ac:dyDescent="0.25">
      <c r="B702" s="3" t="s">
        <v>762</v>
      </c>
      <c r="C702" s="1" t="s">
        <v>87</v>
      </c>
      <c r="D702" s="4" t="s">
        <v>392</v>
      </c>
    </row>
    <row r="703" spans="2:4" x14ac:dyDescent="0.25">
      <c r="B703" s="3" t="s">
        <v>762</v>
      </c>
      <c r="C703" s="1" t="s">
        <v>768</v>
      </c>
      <c r="D703" s="4" t="s">
        <v>818</v>
      </c>
    </row>
    <row r="704" spans="2:4" x14ac:dyDescent="0.25">
      <c r="B704" s="3" t="s">
        <v>762</v>
      </c>
      <c r="C704" s="1" t="s">
        <v>769</v>
      </c>
      <c r="D704" s="4" t="s">
        <v>1164</v>
      </c>
    </row>
    <row r="705" spans="2:4" x14ac:dyDescent="0.25">
      <c r="B705" s="3" t="s">
        <v>762</v>
      </c>
      <c r="C705" s="1" t="s">
        <v>770</v>
      </c>
      <c r="D705" s="4" t="s">
        <v>834</v>
      </c>
    </row>
    <row r="706" spans="2:4" x14ac:dyDescent="0.25">
      <c r="B706" s="3" t="s">
        <v>762</v>
      </c>
      <c r="C706" s="1" t="s">
        <v>771</v>
      </c>
      <c r="D706" s="4" t="s">
        <v>419</v>
      </c>
    </row>
    <row r="707" spans="2:4" x14ac:dyDescent="0.25">
      <c r="B707" s="3" t="s">
        <v>762</v>
      </c>
      <c r="C707" s="1" t="s">
        <v>772</v>
      </c>
      <c r="D707" s="4"/>
    </row>
    <row r="708" spans="2:4" x14ac:dyDescent="0.25">
      <c r="B708" s="3" t="s">
        <v>762</v>
      </c>
      <c r="C708" s="1" t="s">
        <v>773</v>
      </c>
      <c r="D708" s="4" t="s">
        <v>870</v>
      </c>
    </row>
    <row r="709" spans="2:4" x14ac:dyDescent="0.25">
      <c r="B709" s="3" t="s">
        <v>762</v>
      </c>
      <c r="C709" s="1" t="s">
        <v>99</v>
      </c>
      <c r="D709" s="4" t="s">
        <v>805</v>
      </c>
    </row>
    <row r="710" spans="2:4" x14ac:dyDescent="0.25">
      <c r="B710" s="3" t="s">
        <v>762</v>
      </c>
      <c r="C710" s="1" t="s">
        <v>100</v>
      </c>
      <c r="D710" s="4" t="s">
        <v>806</v>
      </c>
    </row>
    <row r="711" spans="2:4" x14ac:dyDescent="0.25">
      <c r="B711" s="3" t="s">
        <v>762</v>
      </c>
      <c r="C711" s="1" t="s">
        <v>101</v>
      </c>
      <c r="D711" s="4" t="s">
        <v>802</v>
      </c>
    </row>
    <row r="712" spans="2:4" x14ac:dyDescent="0.25">
      <c r="B712" s="3" t="s">
        <v>762</v>
      </c>
      <c r="C712" s="1" t="s">
        <v>102</v>
      </c>
      <c r="D712" s="4" t="s">
        <v>803</v>
      </c>
    </row>
    <row r="713" spans="2:4" x14ac:dyDescent="0.25">
      <c r="B713" s="3" t="s">
        <v>762</v>
      </c>
      <c r="C713" s="1" t="s">
        <v>104</v>
      </c>
      <c r="D713" s="4" t="s">
        <v>811</v>
      </c>
    </row>
    <row r="714" spans="2:4" x14ac:dyDescent="0.25">
      <c r="B714" s="3" t="s">
        <v>762</v>
      </c>
      <c r="C714" s="1" t="s">
        <v>105</v>
      </c>
      <c r="D714" s="4" t="s">
        <v>814</v>
      </c>
    </row>
    <row r="715" spans="2:4" x14ac:dyDescent="0.25">
      <c r="B715" s="3" t="s">
        <v>762</v>
      </c>
      <c r="C715" s="1" t="s">
        <v>106</v>
      </c>
      <c r="D715" s="4" t="s">
        <v>812</v>
      </c>
    </row>
    <row r="716" spans="2:4" x14ac:dyDescent="0.25">
      <c r="B716" s="3" t="s">
        <v>762</v>
      </c>
      <c r="C716" s="1" t="s">
        <v>107</v>
      </c>
      <c r="D716" s="4" t="s">
        <v>813</v>
      </c>
    </row>
    <row r="717" spans="2:4" x14ac:dyDescent="0.25">
      <c r="B717" s="3" t="s">
        <v>762</v>
      </c>
      <c r="C717" s="1" t="s">
        <v>108</v>
      </c>
      <c r="D717" s="4" t="s">
        <v>815</v>
      </c>
    </row>
    <row r="718" spans="2:4" x14ac:dyDescent="0.25">
      <c r="B718" s="3" t="s">
        <v>762</v>
      </c>
      <c r="C718" s="1" t="s">
        <v>109</v>
      </c>
      <c r="D718" s="4" t="s">
        <v>801</v>
      </c>
    </row>
    <row r="719" spans="2:4" x14ac:dyDescent="0.25">
      <c r="B719" s="3" t="s">
        <v>762</v>
      </c>
      <c r="C719" s="1" t="s">
        <v>114</v>
      </c>
      <c r="D719" s="4" t="s">
        <v>1058</v>
      </c>
    </row>
    <row r="720" spans="2:4" x14ac:dyDescent="0.25">
      <c r="B720" s="3" t="s">
        <v>762</v>
      </c>
      <c r="C720" s="1" t="s">
        <v>116</v>
      </c>
      <c r="D720" s="4" t="s">
        <v>1054</v>
      </c>
    </row>
    <row r="721" spans="2:4" x14ac:dyDescent="0.25">
      <c r="B721" s="3" t="s">
        <v>762</v>
      </c>
      <c r="C721" s="1" t="s">
        <v>117</v>
      </c>
      <c r="D721" s="4" t="s">
        <v>1055</v>
      </c>
    </row>
    <row r="722" spans="2:4" x14ac:dyDescent="0.25">
      <c r="B722" s="3" t="s">
        <v>762</v>
      </c>
      <c r="C722" s="1" t="s">
        <v>745</v>
      </c>
      <c r="D722" s="4" t="s">
        <v>841</v>
      </c>
    </row>
    <row r="723" spans="2:4" x14ac:dyDescent="0.25">
      <c r="B723" s="3" t="s">
        <v>762</v>
      </c>
      <c r="C723" s="1" t="s">
        <v>746</v>
      </c>
      <c r="D723" s="4" t="s">
        <v>830</v>
      </c>
    </row>
    <row r="724" spans="2:4" x14ac:dyDescent="0.25">
      <c r="B724" s="3" t="s">
        <v>762</v>
      </c>
      <c r="C724" s="1" t="s">
        <v>747</v>
      </c>
      <c r="D724" s="4" t="s">
        <v>857</v>
      </c>
    </row>
    <row r="725" spans="2:4" x14ac:dyDescent="0.25">
      <c r="B725" s="3" t="s">
        <v>762</v>
      </c>
      <c r="C725" s="1" t="s">
        <v>748</v>
      </c>
      <c r="D725" s="4" t="s">
        <v>842</v>
      </c>
    </row>
    <row r="726" spans="2:4" x14ac:dyDescent="0.25">
      <c r="B726" s="3" t="s">
        <v>762</v>
      </c>
      <c r="C726" s="1" t="s">
        <v>515</v>
      </c>
      <c r="D726" s="4" t="s">
        <v>851</v>
      </c>
    </row>
    <row r="727" spans="2:4" x14ac:dyDescent="0.25">
      <c r="B727" s="3" t="s">
        <v>762</v>
      </c>
      <c r="C727" s="1" t="s">
        <v>774</v>
      </c>
      <c r="D727" s="4" t="s">
        <v>1112</v>
      </c>
    </row>
    <row r="728" spans="2:4" x14ac:dyDescent="0.25">
      <c r="B728" s="3" t="s">
        <v>775</v>
      </c>
      <c r="C728" s="1" t="s">
        <v>0</v>
      </c>
      <c r="D728" s="4" t="s">
        <v>836</v>
      </c>
    </row>
    <row r="729" spans="2:4" x14ac:dyDescent="0.25">
      <c r="B729" s="3" t="s">
        <v>775</v>
      </c>
      <c r="C729" s="1" t="s">
        <v>516</v>
      </c>
      <c r="D729" s="4" t="s">
        <v>343</v>
      </c>
    </row>
    <row r="730" spans="2:4" x14ac:dyDescent="0.25">
      <c r="B730" s="3" t="s">
        <v>775</v>
      </c>
      <c r="C730" s="1" t="s">
        <v>477</v>
      </c>
      <c r="D730" s="4" t="s">
        <v>345</v>
      </c>
    </row>
    <row r="731" spans="2:4" x14ac:dyDescent="0.25">
      <c r="B731" s="3" t="s">
        <v>775</v>
      </c>
      <c r="C731" s="1" t="s">
        <v>479</v>
      </c>
      <c r="D731" s="4" t="s">
        <v>826</v>
      </c>
    </row>
    <row r="732" spans="2:4" x14ac:dyDescent="0.25">
      <c r="B732" s="3" t="s">
        <v>775</v>
      </c>
      <c r="C732" s="1" t="s">
        <v>480</v>
      </c>
      <c r="D732" s="4" t="s">
        <v>849</v>
      </c>
    </row>
    <row r="733" spans="2:4" x14ac:dyDescent="0.25">
      <c r="B733" s="3" t="s">
        <v>775</v>
      </c>
      <c r="C733" s="1" t="s">
        <v>482</v>
      </c>
      <c r="D733" s="4" t="s">
        <v>869</v>
      </c>
    </row>
    <row r="734" spans="2:4" x14ac:dyDescent="0.25">
      <c r="B734" s="3" t="s">
        <v>775</v>
      </c>
      <c r="C734" s="1" t="s">
        <v>484</v>
      </c>
      <c r="D734" s="4" t="s">
        <v>868</v>
      </c>
    </row>
    <row r="735" spans="2:4" x14ac:dyDescent="0.25">
      <c r="B735" s="3" t="s">
        <v>775</v>
      </c>
      <c r="C735" s="1" t="s">
        <v>776</v>
      </c>
      <c r="D735" s="4" t="s">
        <v>890</v>
      </c>
    </row>
    <row r="736" spans="2:4" x14ac:dyDescent="0.25">
      <c r="B736" s="3" t="s">
        <v>775</v>
      </c>
      <c r="C736" s="1" t="s">
        <v>481</v>
      </c>
      <c r="D736" s="4" t="s">
        <v>832</v>
      </c>
    </row>
    <row r="737" spans="2:4" x14ac:dyDescent="0.25">
      <c r="B737" s="3" t="s">
        <v>775</v>
      </c>
      <c r="C737" s="1" t="s">
        <v>483</v>
      </c>
      <c r="D737" s="4" t="s">
        <v>831</v>
      </c>
    </row>
    <row r="738" spans="2:4" x14ac:dyDescent="0.25">
      <c r="B738" s="3" t="s">
        <v>775</v>
      </c>
      <c r="C738" s="1" t="s">
        <v>777</v>
      </c>
      <c r="D738" s="4" t="s">
        <v>880</v>
      </c>
    </row>
    <row r="739" spans="2:4" x14ac:dyDescent="0.25">
      <c r="B739" s="3" t="s">
        <v>775</v>
      </c>
      <c r="C739" s="1" t="s">
        <v>279</v>
      </c>
      <c r="D739" s="4" t="s">
        <v>1069</v>
      </c>
    </row>
    <row r="740" spans="2:4" x14ac:dyDescent="0.25">
      <c r="B740" s="3" t="s">
        <v>775</v>
      </c>
      <c r="C740" s="1" t="s">
        <v>280</v>
      </c>
      <c r="D740" s="4" t="s">
        <v>1072</v>
      </c>
    </row>
    <row r="741" spans="2:4" x14ac:dyDescent="0.25">
      <c r="B741" s="3" t="s">
        <v>775</v>
      </c>
      <c r="C741" s="1" t="s">
        <v>3</v>
      </c>
      <c r="D741" s="4" t="s">
        <v>342</v>
      </c>
    </row>
    <row r="742" spans="2:4" x14ac:dyDescent="0.25">
      <c r="B742" s="3" t="s">
        <v>775</v>
      </c>
      <c r="C742" s="1" t="s">
        <v>437</v>
      </c>
      <c r="D742" s="4" t="s">
        <v>896</v>
      </c>
    </row>
    <row r="743" spans="2:4" x14ac:dyDescent="0.25">
      <c r="B743" s="3" t="s">
        <v>775</v>
      </c>
      <c r="C743" s="1" t="s">
        <v>51</v>
      </c>
      <c r="D743" s="4" t="s">
        <v>819</v>
      </c>
    </row>
    <row r="744" spans="2:4" x14ac:dyDescent="0.25">
      <c r="B744" s="3" t="s">
        <v>775</v>
      </c>
      <c r="C744" s="1" t="s">
        <v>778</v>
      </c>
      <c r="D744" s="4" t="s">
        <v>875</v>
      </c>
    </row>
    <row r="745" spans="2:4" x14ac:dyDescent="0.25">
      <c r="B745" s="3" t="s">
        <v>775</v>
      </c>
      <c r="C745" s="1" t="s">
        <v>779</v>
      </c>
      <c r="D745" s="4" t="s">
        <v>874</v>
      </c>
    </row>
    <row r="746" spans="2:4" x14ac:dyDescent="0.25">
      <c r="B746" s="3" t="s">
        <v>775</v>
      </c>
      <c r="C746" s="1" t="s">
        <v>52</v>
      </c>
      <c r="D746" s="4" t="s">
        <v>861</v>
      </c>
    </row>
    <row r="747" spans="2:4" x14ac:dyDescent="0.25">
      <c r="B747" s="3" t="s">
        <v>775</v>
      </c>
      <c r="C747" s="1" t="s">
        <v>780</v>
      </c>
      <c r="D747" s="4" t="s">
        <v>887</v>
      </c>
    </row>
    <row r="748" spans="2:4" x14ac:dyDescent="0.25">
      <c r="B748" s="3" t="s">
        <v>775</v>
      </c>
      <c r="C748" s="1" t="s">
        <v>781</v>
      </c>
      <c r="D748" s="4" t="s">
        <v>886</v>
      </c>
    </row>
    <row r="749" spans="2:4" x14ac:dyDescent="0.25">
      <c r="B749" s="3" t="s">
        <v>775</v>
      </c>
      <c r="C749" s="1" t="s">
        <v>42</v>
      </c>
      <c r="D749" s="4" t="s">
        <v>823</v>
      </c>
    </row>
    <row r="750" spans="2:4" x14ac:dyDescent="0.25">
      <c r="B750" s="3" t="s">
        <v>775</v>
      </c>
      <c r="C750" s="1" t="s">
        <v>782</v>
      </c>
      <c r="D750" s="4" t="s">
        <v>877</v>
      </c>
    </row>
    <row r="751" spans="2:4" x14ac:dyDescent="0.25">
      <c r="B751" s="3" t="s">
        <v>775</v>
      </c>
      <c r="C751" s="1" t="s">
        <v>783</v>
      </c>
      <c r="D751" s="4" t="s">
        <v>876</v>
      </c>
    </row>
    <row r="752" spans="2:4" x14ac:dyDescent="0.25">
      <c r="B752" s="3" t="s">
        <v>775</v>
      </c>
      <c r="C752" s="1" t="s">
        <v>43</v>
      </c>
      <c r="D752" s="4" t="s">
        <v>865</v>
      </c>
    </row>
    <row r="753" spans="2:4" x14ac:dyDescent="0.25">
      <c r="B753" s="3" t="s">
        <v>775</v>
      </c>
      <c r="C753" s="1" t="s">
        <v>784</v>
      </c>
      <c r="D753" s="4" t="s">
        <v>889</v>
      </c>
    </row>
    <row r="754" spans="2:4" x14ac:dyDescent="0.25">
      <c r="B754" s="3" t="s">
        <v>775</v>
      </c>
      <c r="C754" s="1" t="s">
        <v>785</v>
      </c>
      <c r="D754" s="4" t="s">
        <v>888</v>
      </c>
    </row>
    <row r="755" spans="2:4" x14ac:dyDescent="0.25">
      <c r="B755" s="3" t="s">
        <v>775</v>
      </c>
      <c r="C755" s="1" t="s">
        <v>18</v>
      </c>
      <c r="D755" s="4" t="s">
        <v>339</v>
      </c>
    </row>
    <row r="756" spans="2:4" x14ac:dyDescent="0.25">
      <c r="B756" s="3" t="s">
        <v>775</v>
      </c>
      <c r="C756" s="1" t="s">
        <v>786</v>
      </c>
      <c r="D756" s="4" t="s">
        <v>882</v>
      </c>
    </row>
    <row r="757" spans="2:4" x14ac:dyDescent="0.25">
      <c r="B757" s="3" t="s">
        <v>775</v>
      </c>
      <c r="C757" s="1" t="s">
        <v>787</v>
      </c>
      <c r="D757" s="4" t="s">
        <v>881</v>
      </c>
    </row>
    <row r="758" spans="2:4" x14ac:dyDescent="0.25">
      <c r="B758" s="3" t="s">
        <v>775</v>
      </c>
      <c r="C758" s="1" t="s">
        <v>15</v>
      </c>
      <c r="D758" s="4" t="s">
        <v>829</v>
      </c>
    </row>
    <row r="759" spans="2:4" x14ac:dyDescent="0.25">
      <c r="B759" s="3" t="s">
        <v>775</v>
      </c>
      <c r="C759" s="1" t="s">
        <v>788</v>
      </c>
      <c r="D759" s="4" t="s">
        <v>879</v>
      </c>
    </row>
    <row r="760" spans="2:4" x14ac:dyDescent="0.25">
      <c r="B760" s="3" t="s">
        <v>775</v>
      </c>
      <c r="C760" s="1" t="s">
        <v>789</v>
      </c>
      <c r="D760" s="4" t="s">
        <v>878</v>
      </c>
    </row>
    <row r="761" spans="2:4" x14ac:dyDescent="0.25">
      <c r="B761" s="3" t="s">
        <v>775</v>
      </c>
      <c r="C761" s="1" t="s">
        <v>37</v>
      </c>
      <c r="D761" s="4" t="s">
        <v>845</v>
      </c>
    </row>
    <row r="762" spans="2:4" x14ac:dyDescent="0.25">
      <c r="B762" s="3" t="s">
        <v>775</v>
      </c>
      <c r="C762" s="1" t="s">
        <v>223</v>
      </c>
      <c r="D762" s="4" t="s">
        <v>824</v>
      </c>
    </row>
    <row r="763" spans="2:4" x14ac:dyDescent="0.25">
      <c r="B763" s="3" t="s">
        <v>775</v>
      </c>
      <c r="C763" s="1" t="s">
        <v>790</v>
      </c>
      <c r="D763" s="4" t="s">
        <v>883</v>
      </c>
    </row>
    <row r="764" spans="2:4" x14ac:dyDescent="0.25">
      <c r="B764" s="3" t="s">
        <v>775</v>
      </c>
      <c r="C764" s="1" t="s">
        <v>507</v>
      </c>
      <c r="D764" s="4" t="s">
        <v>818</v>
      </c>
    </row>
    <row r="765" spans="2:4" x14ac:dyDescent="0.25">
      <c r="B765" s="3" t="s">
        <v>775</v>
      </c>
      <c r="C765" s="1" t="s">
        <v>791</v>
      </c>
      <c r="D765" s="4" t="s">
        <v>873</v>
      </c>
    </row>
    <row r="766" spans="2:4" x14ac:dyDescent="0.25">
      <c r="B766" s="3" t="s">
        <v>775</v>
      </c>
      <c r="C766" s="1" t="s">
        <v>792</v>
      </c>
      <c r="D766" s="4" t="s">
        <v>872</v>
      </c>
    </row>
    <row r="767" spans="2:4" x14ac:dyDescent="0.25">
      <c r="B767" s="3" t="s">
        <v>775</v>
      </c>
      <c r="C767" s="1" t="s">
        <v>793</v>
      </c>
      <c r="D767" s="4" t="s">
        <v>860</v>
      </c>
    </row>
    <row r="768" spans="2:4" x14ac:dyDescent="0.25">
      <c r="B768" s="3" t="s">
        <v>775</v>
      </c>
      <c r="C768" s="1" t="s">
        <v>794</v>
      </c>
      <c r="D768" s="4" t="s">
        <v>885</v>
      </c>
    </row>
    <row r="769" spans="2:4" x14ac:dyDescent="0.25">
      <c r="B769" s="3" t="s">
        <v>775</v>
      </c>
      <c r="C769" s="1" t="s">
        <v>795</v>
      </c>
      <c r="D769" s="4" t="s">
        <v>884</v>
      </c>
    </row>
    <row r="770" spans="2:4" x14ac:dyDescent="0.25">
      <c r="B770" s="3" t="s">
        <v>796</v>
      </c>
      <c r="C770" s="1" t="s">
        <v>0</v>
      </c>
      <c r="D770" s="4" t="s">
        <v>836</v>
      </c>
    </row>
    <row r="771" spans="2:4" x14ac:dyDescent="0.25">
      <c r="B771" s="3" t="s">
        <v>796</v>
      </c>
      <c r="C771" s="1" t="s">
        <v>1</v>
      </c>
      <c r="D771" s="4" t="s">
        <v>341</v>
      </c>
    </row>
    <row r="772" spans="2:4" x14ac:dyDescent="0.25">
      <c r="B772" s="3" t="s">
        <v>796</v>
      </c>
      <c r="C772" s="1" t="s">
        <v>2</v>
      </c>
      <c r="D772" s="4" t="s">
        <v>381</v>
      </c>
    </row>
    <row r="773" spans="2:4" x14ac:dyDescent="0.25">
      <c r="B773" s="3" t="s">
        <v>796</v>
      </c>
      <c r="C773" s="1" t="s">
        <v>476</v>
      </c>
      <c r="D773" s="4" t="s">
        <v>344</v>
      </c>
    </row>
    <row r="774" spans="2:4" x14ac:dyDescent="0.25">
      <c r="B774" s="3" t="s">
        <v>796</v>
      </c>
      <c r="C774" s="1" t="s">
        <v>477</v>
      </c>
      <c r="D774" s="4" t="s">
        <v>345</v>
      </c>
    </row>
    <row r="775" spans="2:4" x14ac:dyDescent="0.25">
      <c r="B775" s="3" t="s">
        <v>796</v>
      </c>
      <c r="C775" s="1" t="s">
        <v>478</v>
      </c>
      <c r="D775" s="4" t="s">
        <v>825</v>
      </c>
    </row>
    <row r="776" spans="2:4" x14ac:dyDescent="0.25">
      <c r="B776" s="3" t="s">
        <v>796</v>
      </c>
      <c r="C776" s="1" t="s">
        <v>479</v>
      </c>
      <c r="D776" s="4" t="s">
        <v>826</v>
      </c>
    </row>
    <row r="777" spans="2:4" x14ac:dyDescent="0.25">
      <c r="B777" s="3" t="s">
        <v>796</v>
      </c>
      <c r="C777" s="1" t="s">
        <v>480</v>
      </c>
      <c r="D777" s="4" t="s">
        <v>849</v>
      </c>
    </row>
    <row r="778" spans="2:4" x14ac:dyDescent="0.25">
      <c r="B778" s="3" t="s">
        <v>796</v>
      </c>
      <c r="C778" s="1" t="s">
        <v>481</v>
      </c>
      <c r="D778" s="4" t="s">
        <v>832</v>
      </c>
    </row>
    <row r="779" spans="2:4" x14ac:dyDescent="0.25">
      <c r="B779" s="3" t="s">
        <v>796</v>
      </c>
      <c r="C779" s="1" t="s">
        <v>482</v>
      </c>
      <c r="D779" s="4" t="s">
        <v>869</v>
      </c>
    </row>
    <row r="780" spans="2:4" x14ac:dyDescent="0.25">
      <c r="B780" s="3" t="s">
        <v>796</v>
      </c>
      <c r="C780" s="1" t="s">
        <v>483</v>
      </c>
      <c r="D780" s="4" t="s">
        <v>831</v>
      </c>
    </row>
    <row r="781" spans="2:4" x14ac:dyDescent="0.25">
      <c r="B781" s="3" t="s">
        <v>796</v>
      </c>
      <c r="C781" s="1" t="s">
        <v>484</v>
      </c>
      <c r="D781" s="4" t="s">
        <v>868</v>
      </c>
    </row>
    <row r="782" spans="2:4" x14ac:dyDescent="0.25">
      <c r="B782" s="3" t="s">
        <v>796</v>
      </c>
      <c r="C782" s="1" t="s">
        <v>485</v>
      </c>
      <c r="D782" s="4" t="s">
        <v>828</v>
      </c>
    </row>
    <row r="783" spans="2:4" x14ac:dyDescent="0.25">
      <c r="B783" s="3" t="s">
        <v>796</v>
      </c>
      <c r="C783" s="1" t="s">
        <v>486</v>
      </c>
      <c r="D783" s="4" t="s">
        <v>827</v>
      </c>
    </row>
    <row r="784" spans="2:4" x14ac:dyDescent="0.25">
      <c r="B784" s="3" t="s">
        <v>796</v>
      </c>
      <c r="C784" s="1" t="s">
        <v>797</v>
      </c>
      <c r="D784" s="4" t="s">
        <v>892</v>
      </c>
    </row>
    <row r="785" spans="2:4" x14ac:dyDescent="0.25">
      <c r="B785" s="3" t="s">
        <v>796</v>
      </c>
      <c r="C785" s="1" t="s">
        <v>487</v>
      </c>
      <c r="D785" s="4" t="s">
        <v>828</v>
      </c>
    </row>
    <row r="786" spans="2:4" x14ac:dyDescent="0.25">
      <c r="B786" s="3" t="s">
        <v>796</v>
      </c>
      <c r="C786" s="1" t="s">
        <v>488</v>
      </c>
      <c r="D786" s="4" t="s">
        <v>844</v>
      </c>
    </row>
    <row r="787" spans="2:4" x14ac:dyDescent="0.25">
      <c r="B787" s="3" t="s">
        <v>796</v>
      </c>
      <c r="C787" s="1" t="s">
        <v>47</v>
      </c>
      <c r="D787" s="4" t="s">
        <v>394</v>
      </c>
    </row>
    <row r="788" spans="2:4" x14ac:dyDescent="0.25">
      <c r="B788" s="3" t="s">
        <v>796</v>
      </c>
      <c r="C788" s="1" t="s">
        <v>48</v>
      </c>
      <c r="D788" s="4" t="s">
        <v>334</v>
      </c>
    </row>
    <row r="789" spans="2:4" x14ac:dyDescent="0.25">
      <c r="B789" s="3" t="s">
        <v>796</v>
      </c>
      <c r="C789" s="1" t="s">
        <v>49</v>
      </c>
      <c r="D789" s="4" t="s">
        <v>837</v>
      </c>
    </row>
    <row r="790" spans="2:4" x14ac:dyDescent="0.25">
      <c r="B790" s="3" t="s">
        <v>796</v>
      </c>
      <c r="C790" s="1" t="s">
        <v>489</v>
      </c>
      <c r="D790" s="4" t="s">
        <v>1092</v>
      </c>
    </row>
    <row r="791" spans="2:4" x14ac:dyDescent="0.25">
      <c r="B791" s="3" t="s">
        <v>796</v>
      </c>
      <c r="C791" s="1" t="s">
        <v>490</v>
      </c>
      <c r="D791" s="4" t="s">
        <v>855</v>
      </c>
    </row>
    <row r="792" spans="2:4" x14ac:dyDescent="0.25">
      <c r="B792" s="3" t="s">
        <v>796</v>
      </c>
      <c r="C792" s="1" t="s">
        <v>491</v>
      </c>
      <c r="D792" s="4" t="s">
        <v>1037</v>
      </c>
    </row>
    <row r="793" spans="2:4" x14ac:dyDescent="0.25">
      <c r="B793" s="3" t="s">
        <v>796</v>
      </c>
      <c r="C793" s="1" t="s">
        <v>42</v>
      </c>
      <c r="D793" s="4" t="s">
        <v>823</v>
      </c>
    </row>
    <row r="794" spans="2:4" x14ac:dyDescent="0.25">
      <c r="B794" s="3" t="s">
        <v>796</v>
      </c>
      <c r="C794" s="1" t="s">
        <v>45</v>
      </c>
      <c r="D794" s="4" t="s">
        <v>1093</v>
      </c>
    </row>
    <row r="795" spans="2:4" x14ac:dyDescent="0.25">
      <c r="B795" s="3" t="s">
        <v>796</v>
      </c>
      <c r="C795" s="1" t="s">
        <v>51</v>
      </c>
      <c r="D795" s="4" t="s">
        <v>819</v>
      </c>
    </row>
    <row r="796" spans="2:4" x14ac:dyDescent="0.25">
      <c r="B796" s="3" t="s">
        <v>796</v>
      </c>
      <c r="C796" s="1" t="s">
        <v>54</v>
      </c>
      <c r="D796" s="4" t="s">
        <v>1094</v>
      </c>
    </row>
    <row r="797" spans="2:4" x14ac:dyDescent="0.25">
      <c r="B797" s="3" t="s">
        <v>796</v>
      </c>
      <c r="C797" s="1" t="s">
        <v>58</v>
      </c>
      <c r="D797" s="4" t="s">
        <v>817</v>
      </c>
    </row>
    <row r="798" spans="2:4" x14ac:dyDescent="0.25">
      <c r="B798" s="3" t="s">
        <v>796</v>
      </c>
      <c r="C798" s="1" t="s">
        <v>61</v>
      </c>
      <c r="D798" s="4" t="s">
        <v>1087</v>
      </c>
    </row>
    <row r="799" spans="2:4" x14ac:dyDescent="0.25">
      <c r="B799" s="3" t="s">
        <v>796</v>
      </c>
      <c r="C799" s="1" t="s">
        <v>492</v>
      </c>
      <c r="D799" s="4" t="s">
        <v>822</v>
      </c>
    </row>
    <row r="800" spans="2:4" x14ac:dyDescent="0.25">
      <c r="B800" s="3" t="s">
        <v>796</v>
      </c>
      <c r="C800" s="1" t="s">
        <v>493</v>
      </c>
      <c r="D800" s="4" t="s">
        <v>1038</v>
      </c>
    </row>
    <row r="801" spans="2:4" x14ac:dyDescent="0.25">
      <c r="B801" s="3" t="s">
        <v>796</v>
      </c>
      <c r="C801" s="1" t="s">
        <v>494</v>
      </c>
      <c r="D801" s="4" t="s">
        <v>821</v>
      </c>
    </row>
    <row r="802" spans="2:4" x14ac:dyDescent="0.25">
      <c r="B802" s="3" t="s">
        <v>796</v>
      </c>
      <c r="C802" s="1" t="s">
        <v>495</v>
      </c>
      <c r="D802" s="4" t="s">
        <v>1039</v>
      </c>
    </row>
    <row r="803" spans="2:4" x14ac:dyDescent="0.25">
      <c r="B803" s="3" t="s">
        <v>796</v>
      </c>
      <c r="C803" s="1" t="s">
        <v>496</v>
      </c>
      <c r="D803" s="4" t="s">
        <v>820</v>
      </c>
    </row>
    <row r="804" spans="2:4" x14ac:dyDescent="0.25">
      <c r="B804" s="3" t="s">
        <v>796</v>
      </c>
      <c r="C804" s="1" t="s">
        <v>497</v>
      </c>
      <c r="D804" s="4" t="s">
        <v>1040</v>
      </c>
    </row>
    <row r="805" spans="2:4" x14ac:dyDescent="0.25">
      <c r="B805" s="3" t="s">
        <v>796</v>
      </c>
      <c r="C805" s="1" t="s">
        <v>43</v>
      </c>
      <c r="D805" s="4" t="s">
        <v>865</v>
      </c>
    </row>
    <row r="806" spans="2:4" x14ac:dyDescent="0.25">
      <c r="B806" s="3" t="s">
        <v>796</v>
      </c>
      <c r="C806" s="1" t="s">
        <v>46</v>
      </c>
      <c r="D806" s="4" t="s">
        <v>1088</v>
      </c>
    </row>
    <row r="807" spans="2:4" x14ac:dyDescent="0.25">
      <c r="B807" s="3" t="s">
        <v>796</v>
      </c>
      <c r="C807" s="1" t="s">
        <v>52</v>
      </c>
      <c r="D807" s="4" t="s">
        <v>861</v>
      </c>
    </row>
    <row r="808" spans="2:4" x14ac:dyDescent="0.25">
      <c r="B808" s="3" t="s">
        <v>796</v>
      </c>
      <c r="C808" s="1" t="s">
        <v>55</v>
      </c>
      <c r="D808" s="4" t="s">
        <v>1089</v>
      </c>
    </row>
    <row r="809" spans="2:4" x14ac:dyDescent="0.25">
      <c r="B809" s="3" t="s">
        <v>796</v>
      </c>
      <c r="C809" s="1" t="s">
        <v>59</v>
      </c>
      <c r="D809" s="4" t="s">
        <v>859</v>
      </c>
    </row>
    <row r="810" spans="2:4" x14ac:dyDescent="0.25">
      <c r="B810" s="3" t="s">
        <v>796</v>
      </c>
      <c r="C810" s="1" t="s">
        <v>62</v>
      </c>
      <c r="D810" s="4" t="s">
        <v>1097</v>
      </c>
    </row>
    <row r="811" spans="2:4" x14ac:dyDescent="0.25">
      <c r="B811" s="3" t="s">
        <v>796</v>
      </c>
      <c r="C811" s="1" t="s">
        <v>498</v>
      </c>
      <c r="D811" s="4" t="s">
        <v>864</v>
      </c>
    </row>
    <row r="812" spans="2:4" x14ac:dyDescent="0.25">
      <c r="B812" s="3" t="s">
        <v>796</v>
      </c>
      <c r="C812" s="1" t="s">
        <v>499</v>
      </c>
      <c r="D812" s="4" t="s">
        <v>1098</v>
      </c>
    </row>
    <row r="813" spans="2:4" x14ac:dyDescent="0.25">
      <c r="B813" s="3" t="s">
        <v>796</v>
      </c>
      <c r="C813" s="1" t="s">
        <v>500</v>
      </c>
      <c r="D813" s="4" t="s">
        <v>863</v>
      </c>
    </row>
    <row r="814" spans="2:4" x14ac:dyDescent="0.25">
      <c r="B814" s="3" t="s">
        <v>796</v>
      </c>
      <c r="C814" s="1" t="s">
        <v>501</v>
      </c>
      <c r="D814" s="4" t="s">
        <v>1035</v>
      </c>
    </row>
    <row r="815" spans="2:4" x14ac:dyDescent="0.25">
      <c r="B815" s="3" t="s">
        <v>796</v>
      </c>
      <c r="C815" s="1" t="s">
        <v>502</v>
      </c>
      <c r="D815" s="4" t="s">
        <v>862</v>
      </c>
    </row>
    <row r="816" spans="2:4" x14ac:dyDescent="0.25">
      <c r="B816" s="3" t="s">
        <v>796</v>
      </c>
      <c r="C816" s="1" t="s">
        <v>503</v>
      </c>
      <c r="D816" s="4" t="s">
        <v>1036</v>
      </c>
    </row>
    <row r="817" spans="2:4" x14ac:dyDescent="0.25">
      <c r="B817" s="3" t="s">
        <v>796</v>
      </c>
      <c r="C817" s="1" t="s">
        <v>70</v>
      </c>
      <c r="D817" s="4" t="s">
        <v>853</v>
      </c>
    </row>
    <row r="818" spans="2:4" x14ac:dyDescent="0.25">
      <c r="B818" s="3" t="s">
        <v>796</v>
      </c>
      <c r="C818" s="1" t="s">
        <v>56</v>
      </c>
      <c r="D818" s="4" t="s">
        <v>840</v>
      </c>
    </row>
    <row r="819" spans="2:4" x14ac:dyDescent="0.25">
      <c r="B819" s="3" t="s">
        <v>796</v>
      </c>
      <c r="C819" s="1" t="s">
        <v>63</v>
      </c>
      <c r="D819" s="4" t="s">
        <v>852</v>
      </c>
    </row>
    <row r="820" spans="2:4" x14ac:dyDescent="0.25">
      <c r="B820" s="3" t="s">
        <v>796</v>
      </c>
      <c r="C820" s="1" t="s">
        <v>504</v>
      </c>
      <c r="D820" s="4" t="s">
        <v>871</v>
      </c>
    </row>
    <row r="821" spans="2:4" x14ac:dyDescent="0.25">
      <c r="B821" s="3" t="s">
        <v>796</v>
      </c>
      <c r="C821" s="1" t="s">
        <v>72</v>
      </c>
      <c r="D821" s="4" t="s">
        <v>468</v>
      </c>
    </row>
    <row r="822" spans="2:4" x14ac:dyDescent="0.25">
      <c r="B822" s="3" t="s">
        <v>796</v>
      </c>
      <c r="C822" s="1" t="s">
        <v>18</v>
      </c>
      <c r="D822" s="4" t="s">
        <v>339</v>
      </c>
    </row>
    <row r="823" spans="2:4" x14ac:dyDescent="0.25">
      <c r="B823" s="3" t="s">
        <v>796</v>
      </c>
      <c r="C823" s="1" t="s">
        <v>15</v>
      </c>
      <c r="D823" s="4" t="s">
        <v>829</v>
      </c>
    </row>
    <row r="824" spans="2:4" x14ac:dyDescent="0.25">
      <c r="B824" s="3" t="s">
        <v>796</v>
      </c>
      <c r="C824" s="1" t="s">
        <v>505</v>
      </c>
      <c r="D824" s="4" t="s">
        <v>850</v>
      </c>
    </row>
    <row r="825" spans="2:4" x14ac:dyDescent="0.25">
      <c r="B825" s="3" t="s">
        <v>796</v>
      </c>
      <c r="C825" s="1" t="s">
        <v>37</v>
      </c>
      <c r="D825" s="4" t="s">
        <v>845</v>
      </c>
    </row>
    <row r="826" spans="2:4" x14ac:dyDescent="0.25">
      <c r="B826" s="3" t="s">
        <v>796</v>
      </c>
      <c r="C826" s="1" t="s">
        <v>223</v>
      </c>
      <c r="D826" s="4" t="s">
        <v>824</v>
      </c>
    </row>
    <row r="827" spans="2:4" x14ac:dyDescent="0.25">
      <c r="B827" s="3" t="s">
        <v>796</v>
      </c>
      <c r="C827" s="1" t="s">
        <v>76</v>
      </c>
      <c r="D827" s="4" t="s">
        <v>362</v>
      </c>
    </row>
    <row r="828" spans="2:4" x14ac:dyDescent="0.25">
      <c r="B828" s="3" t="s">
        <v>796</v>
      </c>
      <c r="C828" s="1" t="s">
        <v>77</v>
      </c>
      <c r="D828" s="4" t="s">
        <v>363</v>
      </c>
    </row>
    <row r="829" spans="2:4" x14ac:dyDescent="0.25">
      <c r="B829" s="3" t="s">
        <v>796</v>
      </c>
      <c r="C829" s="1" t="s">
        <v>78</v>
      </c>
      <c r="D829" s="4" t="s">
        <v>364</v>
      </c>
    </row>
    <row r="830" spans="2:4" x14ac:dyDescent="0.25">
      <c r="B830" s="3" t="s">
        <v>796</v>
      </c>
      <c r="C830" s="1" t="s">
        <v>79</v>
      </c>
      <c r="D830" s="4" t="s">
        <v>365</v>
      </c>
    </row>
    <row r="831" spans="2:4" x14ac:dyDescent="0.25">
      <c r="B831" s="3" t="s">
        <v>796</v>
      </c>
      <c r="C831" s="1" t="s">
        <v>80</v>
      </c>
      <c r="D831" s="4" t="s">
        <v>366</v>
      </c>
    </row>
    <row r="832" spans="2:4" x14ac:dyDescent="0.25">
      <c r="B832" s="3" t="s">
        <v>796</v>
      </c>
      <c r="C832" s="1" t="s">
        <v>81</v>
      </c>
      <c r="D832" s="4" t="s">
        <v>367</v>
      </c>
    </row>
    <row r="833" spans="2:4" x14ac:dyDescent="0.25">
      <c r="B833" s="3" t="s">
        <v>796</v>
      </c>
      <c r="C833" s="1" t="s">
        <v>82</v>
      </c>
      <c r="D833" s="4" t="s">
        <v>368</v>
      </c>
    </row>
    <row r="834" spans="2:4" x14ac:dyDescent="0.25">
      <c r="B834" s="3" t="s">
        <v>796</v>
      </c>
      <c r="C834" s="1" t="s">
        <v>83</v>
      </c>
      <c r="D834" s="4" t="s">
        <v>369</v>
      </c>
    </row>
    <row r="835" spans="2:4" x14ac:dyDescent="0.25">
      <c r="B835" s="3" t="s">
        <v>796</v>
      </c>
      <c r="C835" s="1" t="s">
        <v>84</v>
      </c>
      <c r="D835" s="4" t="s">
        <v>370</v>
      </c>
    </row>
    <row r="836" spans="2:4" x14ac:dyDescent="0.25">
      <c r="B836" s="3" t="s">
        <v>796</v>
      </c>
      <c r="C836" s="1" t="s">
        <v>85</v>
      </c>
      <c r="D836" s="4" t="s">
        <v>846</v>
      </c>
    </row>
    <row r="837" spans="2:4" x14ac:dyDescent="0.25">
      <c r="B837" s="3" t="s">
        <v>796</v>
      </c>
      <c r="C837" s="1" t="s">
        <v>86</v>
      </c>
      <c r="D837" s="4" t="s">
        <v>391</v>
      </c>
    </row>
    <row r="838" spans="2:4" x14ac:dyDescent="0.25">
      <c r="B838" s="3" t="s">
        <v>796</v>
      </c>
      <c r="C838" s="1" t="s">
        <v>87</v>
      </c>
      <c r="D838" s="4" t="s">
        <v>392</v>
      </c>
    </row>
    <row r="839" spans="2:4" x14ac:dyDescent="0.25">
      <c r="B839" s="3" t="s">
        <v>796</v>
      </c>
      <c r="C839" s="1" t="s">
        <v>88</v>
      </c>
      <c r="D839" s="4" t="s">
        <v>866</v>
      </c>
    </row>
    <row r="840" spans="2:4" x14ac:dyDescent="0.25">
      <c r="B840" s="3" t="s">
        <v>796</v>
      </c>
      <c r="C840" s="1" t="s">
        <v>506</v>
      </c>
      <c r="D840" s="4" t="s">
        <v>854</v>
      </c>
    </row>
    <row r="841" spans="2:4" x14ac:dyDescent="0.25">
      <c r="B841" s="3" t="s">
        <v>796</v>
      </c>
      <c r="C841" s="1" t="s">
        <v>507</v>
      </c>
      <c r="D841" s="4" t="s">
        <v>818</v>
      </c>
    </row>
    <row r="842" spans="2:4" x14ac:dyDescent="0.25">
      <c r="B842" s="3" t="s">
        <v>796</v>
      </c>
      <c r="C842" s="1" t="s">
        <v>508</v>
      </c>
      <c r="D842" s="4" t="s">
        <v>860</v>
      </c>
    </row>
    <row r="843" spans="2:4" x14ac:dyDescent="0.25">
      <c r="B843" s="3" t="s">
        <v>796</v>
      </c>
      <c r="C843" s="1" t="s">
        <v>67</v>
      </c>
      <c r="D843" s="4" t="s">
        <v>816</v>
      </c>
    </row>
    <row r="844" spans="2:4" x14ac:dyDescent="0.25">
      <c r="B844" s="3" t="s">
        <v>796</v>
      </c>
      <c r="C844" s="1" t="s">
        <v>68</v>
      </c>
      <c r="D844" s="4" t="s">
        <v>858</v>
      </c>
    </row>
    <row r="845" spans="2:4" x14ac:dyDescent="0.25">
      <c r="B845" s="3" t="s">
        <v>796</v>
      </c>
      <c r="C845" s="1" t="s">
        <v>69</v>
      </c>
      <c r="D845" s="4" t="s">
        <v>1164</v>
      </c>
    </row>
    <row r="846" spans="2:4" x14ac:dyDescent="0.25">
      <c r="B846" s="3" t="s">
        <v>796</v>
      </c>
      <c r="C846" s="1" t="s">
        <v>73</v>
      </c>
      <c r="D846" s="4" t="s">
        <v>839</v>
      </c>
    </row>
    <row r="847" spans="2:4" x14ac:dyDescent="0.25">
      <c r="B847" s="3" t="s">
        <v>796</v>
      </c>
      <c r="C847" s="1" t="s">
        <v>3</v>
      </c>
      <c r="D847" s="4" t="s">
        <v>342</v>
      </c>
    </row>
    <row r="848" spans="2:4" x14ac:dyDescent="0.25">
      <c r="B848" s="3" t="s">
        <v>796</v>
      </c>
      <c r="C848" s="1" t="s">
        <v>509</v>
      </c>
      <c r="D848" s="4" t="s">
        <v>843</v>
      </c>
    </row>
    <row r="849" spans="2:4" x14ac:dyDescent="0.25">
      <c r="B849" s="3" t="s">
        <v>796</v>
      </c>
      <c r="C849" s="1" t="s">
        <v>510</v>
      </c>
      <c r="D849" s="4" t="s">
        <v>867</v>
      </c>
    </row>
    <row r="850" spans="2:4" x14ac:dyDescent="0.25">
      <c r="B850" s="3" t="s">
        <v>796</v>
      </c>
      <c r="C850" s="1" t="s">
        <v>120</v>
      </c>
      <c r="D850" s="4" t="s">
        <v>834</v>
      </c>
    </row>
    <row r="851" spans="2:4" x14ac:dyDescent="0.25">
      <c r="B851" s="3" t="s">
        <v>796</v>
      </c>
      <c r="C851" s="1" t="s">
        <v>121</v>
      </c>
      <c r="D851" s="4" t="s">
        <v>419</v>
      </c>
    </row>
    <row r="852" spans="2:4" x14ac:dyDescent="0.25">
      <c r="B852" s="3" t="s">
        <v>796</v>
      </c>
      <c r="C852" s="1" t="s">
        <v>122</v>
      </c>
      <c r="D852" s="4" t="s">
        <v>856</v>
      </c>
    </row>
    <row r="853" spans="2:4" x14ac:dyDescent="0.25">
      <c r="B853" s="3" t="s">
        <v>796</v>
      </c>
      <c r="C853" s="1" t="s">
        <v>123</v>
      </c>
      <c r="D853" s="4" t="s">
        <v>870</v>
      </c>
    </row>
    <row r="854" spans="2:4" x14ac:dyDescent="0.25">
      <c r="B854" s="3" t="s">
        <v>796</v>
      </c>
      <c r="C854" s="1" t="s">
        <v>99</v>
      </c>
      <c r="D854" s="4" t="s">
        <v>805</v>
      </c>
    </row>
    <row r="855" spans="2:4" x14ac:dyDescent="0.25">
      <c r="B855" s="3" t="s">
        <v>796</v>
      </c>
      <c r="C855" s="1" t="s">
        <v>100</v>
      </c>
      <c r="D855" s="4" t="s">
        <v>806</v>
      </c>
    </row>
    <row r="856" spans="2:4" x14ac:dyDescent="0.25">
      <c r="B856" s="3" t="s">
        <v>796</v>
      </c>
      <c r="C856" s="1" t="s">
        <v>101</v>
      </c>
      <c r="D856" s="4" t="s">
        <v>802</v>
      </c>
    </row>
    <row r="857" spans="2:4" x14ac:dyDescent="0.25">
      <c r="B857" s="3" t="s">
        <v>796</v>
      </c>
      <c r="C857" s="1" t="s">
        <v>102</v>
      </c>
      <c r="D857" s="4" t="s">
        <v>803</v>
      </c>
    </row>
    <row r="858" spans="2:4" x14ac:dyDescent="0.25">
      <c r="B858" s="3" t="s">
        <v>796</v>
      </c>
      <c r="C858" s="1" t="s">
        <v>103</v>
      </c>
      <c r="D858" s="4" t="s">
        <v>804</v>
      </c>
    </row>
    <row r="859" spans="2:4" x14ac:dyDescent="0.25">
      <c r="B859" s="3" t="s">
        <v>796</v>
      </c>
      <c r="C859" s="1" t="s">
        <v>104</v>
      </c>
      <c r="D859" s="4" t="s">
        <v>811</v>
      </c>
    </row>
    <row r="860" spans="2:4" x14ac:dyDescent="0.25">
      <c r="B860" s="3" t="s">
        <v>796</v>
      </c>
      <c r="C860" s="1" t="s">
        <v>105</v>
      </c>
      <c r="D860" s="4" t="s">
        <v>814</v>
      </c>
    </row>
    <row r="861" spans="2:4" x14ac:dyDescent="0.25">
      <c r="B861" s="3" t="s">
        <v>796</v>
      </c>
      <c r="C861" s="1" t="s">
        <v>106</v>
      </c>
      <c r="D861" s="4" t="s">
        <v>812</v>
      </c>
    </row>
    <row r="862" spans="2:4" x14ac:dyDescent="0.25">
      <c r="B862" s="3" t="s">
        <v>796</v>
      </c>
      <c r="C862" s="1" t="s">
        <v>107</v>
      </c>
      <c r="D862" s="4" t="s">
        <v>813</v>
      </c>
    </row>
    <row r="863" spans="2:4" x14ac:dyDescent="0.25">
      <c r="B863" s="3" t="s">
        <v>796</v>
      </c>
      <c r="C863" s="1" t="s">
        <v>108</v>
      </c>
      <c r="D863" s="4" t="s">
        <v>815</v>
      </c>
    </row>
    <row r="864" spans="2:4" x14ac:dyDescent="0.25">
      <c r="B864" s="3" t="s">
        <v>796</v>
      </c>
      <c r="C864" s="1" t="s">
        <v>109</v>
      </c>
      <c r="D864" s="4" t="s">
        <v>801</v>
      </c>
    </row>
    <row r="865" spans="2:4" x14ac:dyDescent="0.25">
      <c r="B865" s="3" t="s">
        <v>796</v>
      </c>
      <c r="C865" s="1" t="s">
        <v>110</v>
      </c>
      <c r="D865" s="4" t="s">
        <v>807</v>
      </c>
    </row>
    <row r="866" spans="2:4" x14ac:dyDescent="0.25">
      <c r="B866" s="3" t="s">
        <v>796</v>
      </c>
      <c r="C866" s="1" t="s">
        <v>111</v>
      </c>
      <c r="D866" s="4" t="s">
        <v>808</v>
      </c>
    </row>
    <row r="867" spans="2:4" x14ac:dyDescent="0.25">
      <c r="B867" s="3" t="s">
        <v>796</v>
      </c>
      <c r="C867" s="1" t="s">
        <v>112</v>
      </c>
      <c r="D867" s="4" t="s">
        <v>809</v>
      </c>
    </row>
    <row r="868" spans="2:4" x14ac:dyDescent="0.25">
      <c r="B868" s="3" t="s">
        <v>796</v>
      </c>
      <c r="C868" s="1" t="s">
        <v>113</v>
      </c>
      <c r="D868" s="4" t="s">
        <v>810</v>
      </c>
    </row>
    <row r="869" spans="2:4" x14ac:dyDescent="0.25">
      <c r="B869" s="3" t="s">
        <v>796</v>
      </c>
      <c r="C869" s="1" t="s">
        <v>114</v>
      </c>
      <c r="D869" s="4" t="s">
        <v>1058</v>
      </c>
    </row>
    <row r="870" spans="2:4" x14ac:dyDescent="0.25">
      <c r="B870" s="3" t="s">
        <v>796</v>
      </c>
      <c r="C870" s="1" t="s">
        <v>115</v>
      </c>
      <c r="D870" s="4" t="s">
        <v>1059</v>
      </c>
    </row>
    <row r="871" spans="2:4" x14ac:dyDescent="0.25">
      <c r="B871" s="3" t="s">
        <v>796</v>
      </c>
      <c r="C871" s="1" t="s">
        <v>116</v>
      </c>
      <c r="D871" s="4" t="s">
        <v>1054</v>
      </c>
    </row>
    <row r="872" spans="2:4" x14ac:dyDescent="0.25">
      <c r="B872" s="3" t="s">
        <v>796</v>
      </c>
      <c r="C872" s="1" t="s">
        <v>117</v>
      </c>
      <c r="D872" s="4" t="s">
        <v>1055</v>
      </c>
    </row>
    <row r="873" spans="2:4" x14ac:dyDescent="0.25">
      <c r="B873" s="3" t="s">
        <v>796</v>
      </c>
      <c r="C873" s="1" t="s">
        <v>118</v>
      </c>
      <c r="D873" s="4" t="s">
        <v>1056</v>
      </c>
    </row>
    <row r="874" spans="2:4" x14ac:dyDescent="0.25">
      <c r="B874" s="3" t="s">
        <v>796</v>
      </c>
      <c r="C874" s="1" t="s">
        <v>119</v>
      </c>
      <c r="D874" s="4" t="s">
        <v>1057</v>
      </c>
    </row>
    <row r="875" spans="2:4" x14ac:dyDescent="0.25">
      <c r="B875" s="3" t="s">
        <v>796</v>
      </c>
      <c r="C875" s="1" t="s">
        <v>511</v>
      </c>
      <c r="D875" s="4" t="s">
        <v>841</v>
      </c>
    </row>
    <row r="876" spans="2:4" x14ac:dyDescent="0.25">
      <c r="B876" s="3" t="s">
        <v>796</v>
      </c>
      <c r="C876" s="1" t="s">
        <v>512</v>
      </c>
      <c r="D876" s="4" t="s">
        <v>830</v>
      </c>
    </row>
    <row r="877" spans="2:4" x14ac:dyDescent="0.25">
      <c r="B877" s="3" t="s">
        <v>796</v>
      </c>
      <c r="C877" s="1" t="s">
        <v>513</v>
      </c>
      <c r="D877" s="4" t="s">
        <v>857</v>
      </c>
    </row>
    <row r="878" spans="2:4" x14ac:dyDescent="0.25">
      <c r="B878" s="3" t="s">
        <v>796</v>
      </c>
      <c r="C878" s="1" t="s">
        <v>514</v>
      </c>
      <c r="D878" s="4" t="s">
        <v>842</v>
      </c>
    </row>
    <row r="879" spans="2:4" x14ac:dyDescent="0.25">
      <c r="B879" s="3" t="s">
        <v>796</v>
      </c>
      <c r="C879" s="1" t="s">
        <v>515</v>
      </c>
      <c r="D879" s="4" t="s">
        <v>851</v>
      </c>
    </row>
    <row r="880" spans="2:4" x14ac:dyDescent="0.25">
      <c r="B880" s="3" t="s">
        <v>796</v>
      </c>
      <c r="C880" s="1" t="s">
        <v>124</v>
      </c>
      <c r="D880" s="4" t="s">
        <v>835</v>
      </c>
    </row>
    <row r="881" spans="2:4" x14ac:dyDescent="0.25">
      <c r="B881" s="3" t="s">
        <v>796</v>
      </c>
      <c r="C881" s="1" t="s">
        <v>125</v>
      </c>
      <c r="D881" s="4" t="s">
        <v>833</v>
      </c>
    </row>
    <row r="882" spans="2:4" x14ac:dyDescent="0.25">
      <c r="B882" s="3" t="s">
        <v>796</v>
      </c>
      <c r="C882" s="1" t="s">
        <v>126</v>
      </c>
      <c r="D882" s="4" t="s">
        <v>848</v>
      </c>
    </row>
    <row r="883" spans="2:4" x14ac:dyDescent="0.25">
      <c r="B883" s="3" t="s">
        <v>796</v>
      </c>
      <c r="C883" s="1" t="s">
        <v>127</v>
      </c>
      <c r="D883" s="4" t="s">
        <v>847</v>
      </c>
    </row>
    <row r="884" spans="2:4" x14ac:dyDescent="0.25">
      <c r="B884" s="3" t="s">
        <v>796</v>
      </c>
      <c r="C884" s="1" t="s">
        <v>128</v>
      </c>
      <c r="D884" s="4" t="s">
        <v>838</v>
      </c>
    </row>
    <row r="885" spans="2:4" x14ac:dyDescent="0.25">
      <c r="B885" s="3" t="s">
        <v>798</v>
      </c>
      <c r="C885" s="1" t="s">
        <v>0</v>
      </c>
      <c r="D885" s="4" t="s">
        <v>836</v>
      </c>
    </row>
    <row r="886" spans="2:4" x14ac:dyDescent="0.25">
      <c r="B886" s="3" t="s">
        <v>798</v>
      </c>
      <c r="C886" s="1" t="s">
        <v>1</v>
      </c>
      <c r="D886" s="4" t="s">
        <v>341</v>
      </c>
    </row>
    <row r="887" spans="2:4" x14ac:dyDescent="0.25">
      <c r="B887" s="3" t="s">
        <v>798</v>
      </c>
      <c r="C887" s="1" t="s">
        <v>2</v>
      </c>
      <c r="D887" s="4" t="s">
        <v>381</v>
      </c>
    </row>
    <row r="888" spans="2:4" x14ac:dyDescent="0.25">
      <c r="B888" s="3" t="s">
        <v>798</v>
      </c>
      <c r="C888" s="1" t="s">
        <v>476</v>
      </c>
      <c r="D888" s="4" t="s">
        <v>344</v>
      </c>
    </row>
    <row r="889" spans="2:4" x14ac:dyDescent="0.25">
      <c r="B889" s="3" t="s">
        <v>798</v>
      </c>
      <c r="C889" s="1" t="s">
        <v>477</v>
      </c>
      <c r="D889" s="4" t="s">
        <v>345</v>
      </c>
    </row>
    <row r="890" spans="2:4" x14ac:dyDescent="0.25">
      <c r="B890" s="3" t="s">
        <v>798</v>
      </c>
      <c r="C890" s="1" t="s">
        <v>478</v>
      </c>
      <c r="D890" s="4" t="s">
        <v>825</v>
      </c>
    </row>
    <row r="891" spans="2:4" x14ac:dyDescent="0.25">
      <c r="B891" s="3" t="s">
        <v>798</v>
      </c>
      <c r="C891" s="1" t="s">
        <v>479</v>
      </c>
      <c r="D891" s="4" t="s">
        <v>826</v>
      </c>
    </row>
    <row r="892" spans="2:4" x14ac:dyDescent="0.25">
      <c r="B892" s="3" t="s">
        <v>798</v>
      </c>
      <c r="C892" s="1" t="s">
        <v>480</v>
      </c>
      <c r="D892" s="4" t="s">
        <v>849</v>
      </c>
    </row>
    <row r="893" spans="2:4" x14ac:dyDescent="0.25">
      <c r="B893" s="3" t="s">
        <v>798</v>
      </c>
      <c r="C893" s="1" t="s">
        <v>481</v>
      </c>
      <c r="D893" s="4" t="s">
        <v>832</v>
      </c>
    </row>
    <row r="894" spans="2:4" x14ac:dyDescent="0.25">
      <c r="B894" s="3" t="s">
        <v>798</v>
      </c>
      <c r="C894" s="1" t="s">
        <v>482</v>
      </c>
      <c r="D894" s="4" t="s">
        <v>869</v>
      </c>
    </row>
    <row r="895" spans="2:4" x14ac:dyDescent="0.25">
      <c r="B895" s="3" t="s">
        <v>798</v>
      </c>
      <c r="C895" s="1" t="s">
        <v>483</v>
      </c>
      <c r="D895" s="4" t="s">
        <v>831</v>
      </c>
    </row>
    <row r="896" spans="2:4" x14ac:dyDescent="0.25">
      <c r="B896" s="3" t="s">
        <v>798</v>
      </c>
      <c r="C896" s="1" t="s">
        <v>484</v>
      </c>
      <c r="D896" s="4" t="s">
        <v>868</v>
      </c>
    </row>
    <row r="897" spans="2:4" x14ac:dyDescent="0.25">
      <c r="B897" s="3" t="s">
        <v>798</v>
      </c>
      <c r="C897" s="1" t="s">
        <v>485</v>
      </c>
      <c r="D897" s="4" t="s">
        <v>828</v>
      </c>
    </row>
    <row r="898" spans="2:4" x14ac:dyDescent="0.25">
      <c r="B898" s="3" t="s">
        <v>798</v>
      </c>
      <c r="C898" s="1" t="s">
        <v>486</v>
      </c>
      <c r="D898" s="4" t="s">
        <v>827</v>
      </c>
    </row>
    <row r="899" spans="2:4" x14ac:dyDescent="0.25">
      <c r="B899" s="3" t="s">
        <v>798</v>
      </c>
      <c r="C899" s="1" t="s">
        <v>487</v>
      </c>
      <c r="D899" s="4" t="s">
        <v>828</v>
      </c>
    </row>
    <row r="900" spans="2:4" x14ac:dyDescent="0.25">
      <c r="B900" s="3" t="s">
        <v>798</v>
      </c>
      <c r="C900" s="1" t="s">
        <v>488</v>
      </c>
      <c r="D900" s="4" t="s">
        <v>844</v>
      </c>
    </row>
    <row r="901" spans="2:4" x14ac:dyDescent="0.25">
      <c r="B901" s="3" t="s">
        <v>798</v>
      </c>
      <c r="C901" s="1" t="s">
        <v>47</v>
      </c>
      <c r="D901" s="4" t="s">
        <v>394</v>
      </c>
    </row>
    <row r="902" spans="2:4" x14ac:dyDescent="0.25">
      <c r="B902" s="3" t="s">
        <v>798</v>
      </c>
      <c r="C902" s="1" t="s">
        <v>48</v>
      </c>
      <c r="D902" s="4" t="s">
        <v>334</v>
      </c>
    </row>
    <row r="903" spans="2:4" x14ac:dyDescent="0.25">
      <c r="B903" s="3" t="s">
        <v>798</v>
      </c>
      <c r="C903" s="1" t="s">
        <v>49</v>
      </c>
      <c r="D903" s="4" t="s">
        <v>837</v>
      </c>
    </row>
    <row r="904" spans="2:4" x14ac:dyDescent="0.25">
      <c r="B904" s="3" t="s">
        <v>798</v>
      </c>
      <c r="C904" s="1" t="s">
        <v>489</v>
      </c>
      <c r="D904" s="4" t="s">
        <v>1092</v>
      </c>
    </row>
    <row r="905" spans="2:4" x14ac:dyDescent="0.25">
      <c r="B905" s="3" t="s">
        <v>798</v>
      </c>
      <c r="C905" s="1" t="s">
        <v>490</v>
      </c>
      <c r="D905" s="4" t="s">
        <v>855</v>
      </c>
    </row>
    <row r="906" spans="2:4" x14ac:dyDescent="0.25">
      <c r="B906" s="3" t="s">
        <v>798</v>
      </c>
      <c r="C906" s="1" t="s">
        <v>491</v>
      </c>
      <c r="D906" s="4" t="s">
        <v>1037</v>
      </c>
    </row>
    <row r="907" spans="2:4" x14ac:dyDescent="0.25">
      <c r="B907" s="3" t="s">
        <v>798</v>
      </c>
      <c r="C907" s="1" t="s">
        <v>42</v>
      </c>
      <c r="D907" s="4" t="s">
        <v>823</v>
      </c>
    </row>
    <row r="908" spans="2:4" x14ac:dyDescent="0.25">
      <c r="B908" s="3" t="s">
        <v>798</v>
      </c>
      <c r="C908" s="1" t="s">
        <v>45</v>
      </c>
      <c r="D908" s="4" t="s">
        <v>1093</v>
      </c>
    </row>
    <row r="909" spans="2:4" x14ac:dyDescent="0.25">
      <c r="B909" s="3" t="s">
        <v>798</v>
      </c>
      <c r="C909" s="1" t="s">
        <v>51</v>
      </c>
      <c r="D909" s="4" t="s">
        <v>819</v>
      </c>
    </row>
    <row r="910" spans="2:4" x14ac:dyDescent="0.25">
      <c r="B910" s="3" t="s">
        <v>798</v>
      </c>
      <c r="C910" s="1" t="s">
        <v>54</v>
      </c>
      <c r="D910" s="4" t="s">
        <v>1094</v>
      </c>
    </row>
    <row r="911" spans="2:4" x14ac:dyDescent="0.25">
      <c r="B911" s="3" t="s">
        <v>798</v>
      </c>
      <c r="C911" s="1" t="s">
        <v>58</v>
      </c>
      <c r="D911" s="4" t="s">
        <v>817</v>
      </c>
    </row>
    <row r="912" spans="2:4" x14ac:dyDescent="0.25">
      <c r="B912" s="3" t="s">
        <v>798</v>
      </c>
      <c r="C912" s="1" t="s">
        <v>61</v>
      </c>
      <c r="D912" s="4" t="s">
        <v>1087</v>
      </c>
    </row>
    <row r="913" spans="2:4" x14ac:dyDescent="0.25">
      <c r="B913" s="3" t="s">
        <v>798</v>
      </c>
      <c r="C913" s="1" t="s">
        <v>492</v>
      </c>
      <c r="D913" s="4" t="s">
        <v>822</v>
      </c>
    </row>
    <row r="914" spans="2:4" x14ac:dyDescent="0.25">
      <c r="B914" s="3" t="s">
        <v>798</v>
      </c>
      <c r="C914" s="1" t="s">
        <v>493</v>
      </c>
      <c r="D914" s="4" t="s">
        <v>1038</v>
      </c>
    </row>
    <row r="915" spans="2:4" x14ac:dyDescent="0.25">
      <c r="B915" s="3" t="s">
        <v>798</v>
      </c>
      <c r="C915" s="1" t="s">
        <v>494</v>
      </c>
      <c r="D915" s="4" t="s">
        <v>821</v>
      </c>
    </row>
    <row r="916" spans="2:4" x14ac:dyDescent="0.25">
      <c r="B916" s="3" t="s">
        <v>798</v>
      </c>
      <c r="C916" s="1" t="s">
        <v>495</v>
      </c>
      <c r="D916" s="4" t="s">
        <v>1039</v>
      </c>
    </row>
    <row r="917" spans="2:4" x14ac:dyDescent="0.25">
      <c r="B917" s="3" t="s">
        <v>798</v>
      </c>
      <c r="C917" s="1" t="s">
        <v>496</v>
      </c>
      <c r="D917" s="4" t="s">
        <v>820</v>
      </c>
    </row>
    <row r="918" spans="2:4" x14ac:dyDescent="0.25">
      <c r="B918" s="3" t="s">
        <v>798</v>
      </c>
      <c r="C918" s="1" t="s">
        <v>497</v>
      </c>
      <c r="D918" s="4" t="s">
        <v>1040</v>
      </c>
    </row>
    <row r="919" spans="2:4" x14ac:dyDescent="0.25">
      <c r="B919" s="3" t="s">
        <v>798</v>
      </c>
      <c r="C919" s="1" t="s">
        <v>43</v>
      </c>
      <c r="D919" s="4" t="s">
        <v>865</v>
      </c>
    </row>
    <row r="920" spans="2:4" x14ac:dyDescent="0.25">
      <c r="B920" s="3" t="s">
        <v>798</v>
      </c>
      <c r="C920" s="1" t="s">
        <v>46</v>
      </c>
      <c r="D920" s="4" t="s">
        <v>1088</v>
      </c>
    </row>
    <row r="921" spans="2:4" x14ac:dyDescent="0.25">
      <c r="B921" s="3" t="s">
        <v>798</v>
      </c>
      <c r="C921" s="1" t="s">
        <v>52</v>
      </c>
      <c r="D921" s="4" t="s">
        <v>861</v>
      </c>
    </row>
    <row r="922" spans="2:4" x14ac:dyDescent="0.25">
      <c r="B922" s="3" t="s">
        <v>798</v>
      </c>
      <c r="C922" s="1" t="s">
        <v>55</v>
      </c>
      <c r="D922" s="4" t="s">
        <v>1089</v>
      </c>
    </row>
    <row r="923" spans="2:4" x14ac:dyDescent="0.25">
      <c r="B923" s="3" t="s">
        <v>798</v>
      </c>
      <c r="C923" s="1" t="s">
        <v>59</v>
      </c>
      <c r="D923" s="4" t="s">
        <v>859</v>
      </c>
    </row>
    <row r="924" spans="2:4" x14ac:dyDescent="0.25">
      <c r="B924" s="3" t="s">
        <v>798</v>
      </c>
      <c r="C924" s="1" t="s">
        <v>62</v>
      </c>
      <c r="D924" s="4" t="s">
        <v>1097</v>
      </c>
    </row>
    <row r="925" spans="2:4" x14ac:dyDescent="0.25">
      <c r="B925" s="3" t="s">
        <v>798</v>
      </c>
      <c r="C925" s="1" t="s">
        <v>498</v>
      </c>
      <c r="D925" s="4" t="s">
        <v>864</v>
      </c>
    </row>
    <row r="926" spans="2:4" x14ac:dyDescent="0.25">
      <c r="B926" s="3" t="s">
        <v>798</v>
      </c>
      <c r="C926" s="1" t="s">
        <v>499</v>
      </c>
      <c r="D926" s="4" t="s">
        <v>1098</v>
      </c>
    </row>
    <row r="927" spans="2:4" x14ac:dyDescent="0.25">
      <c r="B927" s="3" t="s">
        <v>798</v>
      </c>
      <c r="C927" s="1" t="s">
        <v>500</v>
      </c>
      <c r="D927" s="4" t="s">
        <v>863</v>
      </c>
    </row>
    <row r="928" spans="2:4" x14ac:dyDescent="0.25">
      <c r="B928" s="3" t="s">
        <v>798</v>
      </c>
      <c r="C928" s="1" t="s">
        <v>501</v>
      </c>
      <c r="D928" s="4" t="s">
        <v>1035</v>
      </c>
    </row>
    <row r="929" spans="2:4" x14ac:dyDescent="0.25">
      <c r="B929" s="3" t="s">
        <v>798</v>
      </c>
      <c r="C929" s="1" t="s">
        <v>502</v>
      </c>
      <c r="D929" s="4" t="s">
        <v>862</v>
      </c>
    </row>
    <row r="930" spans="2:4" x14ac:dyDescent="0.25">
      <c r="B930" s="3" t="s">
        <v>798</v>
      </c>
      <c r="C930" s="1" t="s">
        <v>503</v>
      </c>
      <c r="D930" s="4" t="s">
        <v>1036</v>
      </c>
    </row>
    <row r="931" spans="2:4" x14ac:dyDescent="0.25">
      <c r="B931" s="3" t="s">
        <v>798</v>
      </c>
      <c r="C931" s="1" t="s">
        <v>70</v>
      </c>
      <c r="D931" s="4" t="s">
        <v>853</v>
      </c>
    </row>
    <row r="932" spans="2:4" x14ac:dyDescent="0.25">
      <c r="B932" s="3" t="s">
        <v>798</v>
      </c>
      <c r="C932" s="1" t="s">
        <v>56</v>
      </c>
      <c r="D932" s="4" t="s">
        <v>840</v>
      </c>
    </row>
    <row r="933" spans="2:4" x14ac:dyDescent="0.25">
      <c r="B933" s="3" t="s">
        <v>798</v>
      </c>
      <c r="C933" s="1" t="s">
        <v>63</v>
      </c>
      <c r="D933" s="4" t="s">
        <v>852</v>
      </c>
    </row>
    <row r="934" spans="2:4" x14ac:dyDescent="0.25">
      <c r="B934" s="3" t="s">
        <v>798</v>
      </c>
      <c r="C934" s="1" t="s">
        <v>504</v>
      </c>
      <c r="D934" s="4" t="s">
        <v>871</v>
      </c>
    </row>
    <row r="935" spans="2:4" x14ac:dyDescent="0.25">
      <c r="B935" s="3" t="s">
        <v>798</v>
      </c>
      <c r="C935" s="1" t="s">
        <v>72</v>
      </c>
      <c r="D935" s="4" t="s">
        <v>468</v>
      </c>
    </row>
    <row r="936" spans="2:4" x14ac:dyDescent="0.25">
      <c r="B936" s="3" t="s">
        <v>798</v>
      </c>
      <c r="C936" s="1" t="s">
        <v>133</v>
      </c>
      <c r="D936" s="4" t="s">
        <v>469</v>
      </c>
    </row>
    <row r="937" spans="2:4" x14ac:dyDescent="0.25">
      <c r="B937" s="3" t="s">
        <v>798</v>
      </c>
      <c r="C937" s="1" t="s">
        <v>18</v>
      </c>
      <c r="D937" s="4" t="s">
        <v>339</v>
      </c>
    </row>
    <row r="938" spans="2:4" x14ac:dyDescent="0.25">
      <c r="B938" s="3" t="s">
        <v>798</v>
      </c>
      <c r="C938" s="1" t="s">
        <v>15</v>
      </c>
      <c r="D938" s="4" t="s">
        <v>829</v>
      </c>
    </row>
    <row r="939" spans="2:4" x14ac:dyDescent="0.25">
      <c r="B939" s="3" t="s">
        <v>798</v>
      </c>
      <c r="C939" s="1" t="s">
        <v>505</v>
      </c>
      <c r="D939" s="4" t="s">
        <v>850</v>
      </c>
    </row>
    <row r="940" spans="2:4" x14ac:dyDescent="0.25">
      <c r="B940" s="3" t="s">
        <v>798</v>
      </c>
      <c r="C940" s="1" t="s">
        <v>37</v>
      </c>
      <c r="D940" s="4" t="s">
        <v>845</v>
      </c>
    </row>
    <row r="941" spans="2:4" x14ac:dyDescent="0.25">
      <c r="B941" s="3" t="s">
        <v>798</v>
      </c>
      <c r="C941" s="1" t="s">
        <v>223</v>
      </c>
      <c r="D941" s="4" t="s">
        <v>824</v>
      </c>
    </row>
    <row r="942" spans="2:4" x14ac:dyDescent="0.25">
      <c r="B942" s="3" t="s">
        <v>798</v>
      </c>
      <c r="C942" s="1" t="s">
        <v>76</v>
      </c>
      <c r="D942" s="4" t="s">
        <v>362</v>
      </c>
    </row>
    <row r="943" spans="2:4" x14ac:dyDescent="0.25">
      <c r="B943" s="3" t="s">
        <v>798</v>
      </c>
      <c r="C943" s="1" t="s">
        <v>77</v>
      </c>
      <c r="D943" s="4" t="s">
        <v>363</v>
      </c>
    </row>
    <row r="944" spans="2:4" x14ac:dyDescent="0.25">
      <c r="B944" s="3" t="s">
        <v>798</v>
      </c>
      <c r="C944" s="1" t="s">
        <v>78</v>
      </c>
      <c r="D944" s="4" t="s">
        <v>364</v>
      </c>
    </row>
    <row r="945" spans="2:4" x14ac:dyDescent="0.25">
      <c r="B945" s="3" t="s">
        <v>798</v>
      </c>
      <c r="C945" s="1" t="s">
        <v>79</v>
      </c>
      <c r="D945" s="4" t="s">
        <v>365</v>
      </c>
    </row>
    <row r="946" spans="2:4" x14ac:dyDescent="0.25">
      <c r="B946" s="3" t="s">
        <v>798</v>
      </c>
      <c r="C946" s="1" t="s">
        <v>80</v>
      </c>
      <c r="D946" s="4" t="s">
        <v>366</v>
      </c>
    </row>
    <row r="947" spans="2:4" x14ac:dyDescent="0.25">
      <c r="B947" s="3" t="s">
        <v>798</v>
      </c>
      <c r="C947" s="1" t="s">
        <v>81</v>
      </c>
      <c r="D947" s="4" t="s">
        <v>367</v>
      </c>
    </row>
    <row r="948" spans="2:4" x14ac:dyDescent="0.25">
      <c r="B948" s="3" t="s">
        <v>798</v>
      </c>
      <c r="C948" s="1" t="s">
        <v>82</v>
      </c>
      <c r="D948" s="4" t="s">
        <v>368</v>
      </c>
    </row>
    <row r="949" spans="2:4" x14ac:dyDescent="0.25">
      <c r="B949" s="3" t="s">
        <v>798</v>
      </c>
      <c r="C949" s="1" t="s">
        <v>83</v>
      </c>
      <c r="D949" s="4" t="s">
        <v>369</v>
      </c>
    </row>
    <row r="950" spans="2:4" x14ac:dyDescent="0.25">
      <c r="B950" s="3" t="s">
        <v>798</v>
      </c>
      <c r="C950" s="1" t="s">
        <v>84</v>
      </c>
      <c r="D950" s="4" t="s">
        <v>370</v>
      </c>
    </row>
    <row r="951" spans="2:4" x14ac:dyDescent="0.25">
      <c r="B951" s="3" t="s">
        <v>798</v>
      </c>
      <c r="C951" s="1" t="s">
        <v>85</v>
      </c>
      <c r="D951" s="4" t="s">
        <v>846</v>
      </c>
    </row>
    <row r="952" spans="2:4" x14ac:dyDescent="0.25">
      <c r="B952" s="3" t="s">
        <v>798</v>
      </c>
      <c r="C952" s="1" t="s">
        <v>86</v>
      </c>
      <c r="D952" s="4" t="s">
        <v>391</v>
      </c>
    </row>
    <row r="953" spans="2:4" x14ac:dyDescent="0.25">
      <c r="B953" s="3" t="s">
        <v>798</v>
      </c>
      <c r="C953" s="1" t="s">
        <v>87</v>
      </c>
      <c r="D953" s="4" t="s">
        <v>392</v>
      </c>
    </row>
    <row r="954" spans="2:4" x14ac:dyDescent="0.25">
      <c r="B954" s="3" t="s">
        <v>798</v>
      </c>
      <c r="C954" s="1" t="s">
        <v>88</v>
      </c>
      <c r="D954" s="4" t="s">
        <v>866</v>
      </c>
    </row>
    <row r="955" spans="2:4" x14ac:dyDescent="0.25">
      <c r="B955" s="3" t="s">
        <v>798</v>
      </c>
      <c r="C955" s="1" t="s">
        <v>506</v>
      </c>
      <c r="D955" s="4" t="s">
        <v>854</v>
      </c>
    </row>
    <row r="956" spans="2:4" x14ac:dyDescent="0.25">
      <c r="B956" s="3" t="s">
        <v>798</v>
      </c>
      <c r="C956" s="1" t="s">
        <v>507</v>
      </c>
      <c r="D956" s="4" t="s">
        <v>818</v>
      </c>
    </row>
    <row r="957" spans="2:4" x14ac:dyDescent="0.25">
      <c r="B957" s="3" t="s">
        <v>798</v>
      </c>
      <c r="C957" s="1" t="s">
        <v>508</v>
      </c>
      <c r="D957" s="4" t="s">
        <v>860</v>
      </c>
    </row>
    <row r="958" spans="2:4" x14ac:dyDescent="0.25">
      <c r="B958" s="3" t="s">
        <v>798</v>
      </c>
      <c r="C958" s="1" t="s">
        <v>67</v>
      </c>
      <c r="D958" s="4" t="s">
        <v>816</v>
      </c>
    </row>
    <row r="959" spans="2:4" x14ac:dyDescent="0.25">
      <c r="B959" s="3" t="s">
        <v>798</v>
      </c>
      <c r="C959" s="1" t="s">
        <v>68</v>
      </c>
      <c r="D959" s="4" t="s">
        <v>858</v>
      </c>
    </row>
    <row r="960" spans="2:4" x14ac:dyDescent="0.25">
      <c r="B960" s="3" t="s">
        <v>798</v>
      </c>
      <c r="C960" s="1" t="s">
        <v>69</v>
      </c>
      <c r="D960" s="4" t="s">
        <v>1164</v>
      </c>
    </row>
    <row r="961" spans="2:4" x14ac:dyDescent="0.25">
      <c r="B961" s="3" t="s">
        <v>798</v>
      </c>
      <c r="C961" s="1" t="s">
        <v>132</v>
      </c>
      <c r="D961" s="4" t="s">
        <v>474</v>
      </c>
    </row>
    <row r="962" spans="2:4" x14ac:dyDescent="0.25">
      <c r="B962" s="3" t="s">
        <v>798</v>
      </c>
      <c r="C962" s="1" t="s">
        <v>73</v>
      </c>
      <c r="D962" s="4" t="s">
        <v>839</v>
      </c>
    </row>
    <row r="963" spans="2:4" x14ac:dyDescent="0.25">
      <c r="B963" s="3" t="s">
        <v>798</v>
      </c>
      <c r="C963" s="1" t="s">
        <v>3</v>
      </c>
      <c r="D963" s="4" t="s">
        <v>342</v>
      </c>
    </row>
    <row r="964" spans="2:4" x14ac:dyDescent="0.25">
      <c r="B964" s="3" t="s">
        <v>798</v>
      </c>
      <c r="C964" s="1" t="s">
        <v>509</v>
      </c>
      <c r="D964" s="4" t="s">
        <v>843</v>
      </c>
    </row>
    <row r="965" spans="2:4" x14ac:dyDescent="0.25">
      <c r="B965" s="3" t="s">
        <v>798</v>
      </c>
      <c r="C965" s="1" t="s">
        <v>510</v>
      </c>
      <c r="D965" s="4" t="s">
        <v>867</v>
      </c>
    </row>
    <row r="966" spans="2:4" x14ac:dyDescent="0.25">
      <c r="B966" s="3" t="s">
        <v>798</v>
      </c>
      <c r="C966" s="1" t="s">
        <v>120</v>
      </c>
      <c r="D966" s="4" t="s">
        <v>834</v>
      </c>
    </row>
    <row r="967" spans="2:4" x14ac:dyDescent="0.25">
      <c r="B967" s="3" t="s">
        <v>798</v>
      </c>
      <c r="C967" s="1" t="s">
        <v>121</v>
      </c>
      <c r="D967" s="4" t="s">
        <v>419</v>
      </c>
    </row>
    <row r="968" spans="2:4" x14ac:dyDescent="0.25">
      <c r="B968" s="3" t="s">
        <v>798</v>
      </c>
      <c r="C968" s="1" t="s">
        <v>122</v>
      </c>
      <c r="D968" s="4" t="s">
        <v>856</v>
      </c>
    </row>
    <row r="969" spans="2:4" x14ac:dyDescent="0.25">
      <c r="B969" s="3" t="s">
        <v>798</v>
      </c>
      <c r="C969" s="1" t="s">
        <v>123</v>
      </c>
      <c r="D969" s="4" t="s">
        <v>870</v>
      </c>
    </row>
    <row r="970" spans="2:4" x14ac:dyDescent="0.25">
      <c r="B970" s="3" t="s">
        <v>798</v>
      </c>
      <c r="C970" s="1" t="s">
        <v>99</v>
      </c>
      <c r="D970" s="4" t="s">
        <v>805</v>
      </c>
    </row>
    <row r="971" spans="2:4" x14ac:dyDescent="0.25">
      <c r="B971" s="3" t="s">
        <v>798</v>
      </c>
      <c r="C971" s="1" t="s">
        <v>100</v>
      </c>
      <c r="D971" s="4" t="s">
        <v>806</v>
      </c>
    </row>
    <row r="972" spans="2:4" x14ac:dyDescent="0.25">
      <c r="B972" s="3" t="s">
        <v>798</v>
      </c>
      <c r="C972" s="1" t="s">
        <v>101</v>
      </c>
      <c r="D972" s="4" t="s">
        <v>802</v>
      </c>
    </row>
    <row r="973" spans="2:4" x14ac:dyDescent="0.25">
      <c r="B973" s="3" t="s">
        <v>798</v>
      </c>
      <c r="C973" s="1" t="s">
        <v>102</v>
      </c>
      <c r="D973" s="4" t="s">
        <v>803</v>
      </c>
    </row>
    <row r="974" spans="2:4" x14ac:dyDescent="0.25">
      <c r="B974" s="3" t="s">
        <v>798</v>
      </c>
      <c r="C974" s="1" t="s">
        <v>103</v>
      </c>
      <c r="D974" s="4" t="s">
        <v>804</v>
      </c>
    </row>
    <row r="975" spans="2:4" x14ac:dyDescent="0.25">
      <c r="B975" s="3" t="s">
        <v>798</v>
      </c>
      <c r="C975" s="1" t="s">
        <v>104</v>
      </c>
      <c r="D975" s="4" t="s">
        <v>811</v>
      </c>
    </row>
    <row r="976" spans="2:4" x14ac:dyDescent="0.25">
      <c r="B976" s="3" t="s">
        <v>798</v>
      </c>
      <c r="C976" s="1" t="s">
        <v>105</v>
      </c>
      <c r="D976" s="4" t="s">
        <v>814</v>
      </c>
    </row>
    <row r="977" spans="2:4" x14ac:dyDescent="0.25">
      <c r="B977" s="3" t="s">
        <v>798</v>
      </c>
      <c r="C977" s="1" t="s">
        <v>106</v>
      </c>
      <c r="D977" s="4" t="s">
        <v>812</v>
      </c>
    </row>
    <row r="978" spans="2:4" x14ac:dyDescent="0.25">
      <c r="B978" s="3" t="s">
        <v>798</v>
      </c>
      <c r="C978" s="1" t="s">
        <v>107</v>
      </c>
      <c r="D978" s="4" t="s">
        <v>813</v>
      </c>
    </row>
    <row r="979" spans="2:4" x14ac:dyDescent="0.25">
      <c r="B979" s="3" t="s">
        <v>798</v>
      </c>
      <c r="C979" s="1" t="s">
        <v>108</v>
      </c>
      <c r="D979" s="4" t="s">
        <v>815</v>
      </c>
    </row>
    <row r="980" spans="2:4" x14ac:dyDescent="0.25">
      <c r="B980" s="3" t="s">
        <v>798</v>
      </c>
      <c r="C980" s="1" t="s">
        <v>109</v>
      </c>
      <c r="D980" s="4" t="s">
        <v>801</v>
      </c>
    </row>
    <row r="981" spans="2:4" x14ac:dyDescent="0.25">
      <c r="B981" s="3" t="s">
        <v>798</v>
      </c>
      <c r="C981" s="1" t="s">
        <v>110</v>
      </c>
      <c r="D981" s="4" t="s">
        <v>807</v>
      </c>
    </row>
    <row r="982" spans="2:4" x14ac:dyDescent="0.25">
      <c r="B982" s="3" t="s">
        <v>798</v>
      </c>
      <c r="C982" s="1" t="s">
        <v>111</v>
      </c>
      <c r="D982" s="4" t="s">
        <v>808</v>
      </c>
    </row>
    <row r="983" spans="2:4" x14ac:dyDescent="0.25">
      <c r="B983" s="3" t="s">
        <v>798</v>
      </c>
      <c r="C983" s="1" t="s">
        <v>112</v>
      </c>
      <c r="D983" s="4" t="s">
        <v>809</v>
      </c>
    </row>
    <row r="984" spans="2:4" x14ac:dyDescent="0.25">
      <c r="B984" s="3" t="s">
        <v>798</v>
      </c>
      <c r="C984" s="1" t="s">
        <v>113</v>
      </c>
      <c r="D984" s="4" t="s">
        <v>810</v>
      </c>
    </row>
    <row r="985" spans="2:4" x14ac:dyDescent="0.25">
      <c r="B985" s="3" t="s">
        <v>798</v>
      </c>
      <c r="C985" s="1" t="s">
        <v>114</v>
      </c>
      <c r="D985" s="4" t="s">
        <v>1058</v>
      </c>
    </row>
    <row r="986" spans="2:4" x14ac:dyDescent="0.25">
      <c r="B986" s="3" t="s">
        <v>798</v>
      </c>
      <c r="C986" s="1" t="s">
        <v>115</v>
      </c>
      <c r="D986" s="4" t="s">
        <v>1059</v>
      </c>
    </row>
    <row r="987" spans="2:4" x14ac:dyDescent="0.25">
      <c r="B987" s="3" t="s">
        <v>798</v>
      </c>
      <c r="C987" s="1" t="s">
        <v>116</v>
      </c>
      <c r="D987" s="4" t="s">
        <v>1054</v>
      </c>
    </row>
    <row r="988" spans="2:4" x14ac:dyDescent="0.25">
      <c r="B988" s="3" t="s">
        <v>798</v>
      </c>
      <c r="C988" s="1" t="s">
        <v>117</v>
      </c>
      <c r="D988" s="4" t="s">
        <v>1055</v>
      </c>
    </row>
    <row r="989" spans="2:4" x14ac:dyDescent="0.25">
      <c r="B989" s="3" t="s">
        <v>798</v>
      </c>
      <c r="C989" s="1" t="s">
        <v>118</v>
      </c>
      <c r="D989" s="4" t="s">
        <v>1056</v>
      </c>
    </row>
    <row r="990" spans="2:4" x14ac:dyDescent="0.25">
      <c r="B990" s="3" t="s">
        <v>798</v>
      </c>
      <c r="C990" s="1" t="s">
        <v>119</v>
      </c>
      <c r="D990" s="4" t="s">
        <v>1057</v>
      </c>
    </row>
    <row r="991" spans="2:4" x14ac:dyDescent="0.25">
      <c r="B991" s="3" t="s">
        <v>798</v>
      </c>
      <c r="C991" s="1" t="s">
        <v>511</v>
      </c>
      <c r="D991" s="4" t="s">
        <v>841</v>
      </c>
    </row>
    <row r="992" spans="2:4" x14ac:dyDescent="0.25">
      <c r="B992" s="3" t="s">
        <v>798</v>
      </c>
      <c r="C992" s="1" t="s">
        <v>512</v>
      </c>
      <c r="D992" s="4" t="s">
        <v>830</v>
      </c>
    </row>
    <row r="993" spans="2:4" x14ac:dyDescent="0.25">
      <c r="B993" s="3" t="s">
        <v>798</v>
      </c>
      <c r="C993" s="1" t="s">
        <v>513</v>
      </c>
      <c r="D993" s="4" t="s">
        <v>857</v>
      </c>
    </row>
    <row r="994" spans="2:4" x14ac:dyDescent="0.25">
      <c r="B994" s="3" t="s">
        <v>798</v>
      </c>
      <c r="C994" s="1" t="s">
        <v>514</v>
      </c>
      <c r="D994" s="4" t="s">
        <v>842</v>
      </c>
    </row>
    <row r="995" spans="2:4" x14ac:dyDescent="0.25">
      <c r="B995" s="3" t="s">
        <v>798</v>
      </c>
      <c r="C995" s="1" t="s">
        <v>515</v>
      </c>
      <c r="D995" s="4" t="s">
        <v>851</v>
      </c>
    </row>
    <row r="996" spans="2:4" x14ac:dyDescent="0.25">
      <c r="B996" s="3" t="s">
        <v>798</v>
      </c>
      <c r="C996" s="1" t="s">
        <v>124</v>
      </c>
      <c r="D996" s="4" t="s">
        <v>835</v>
      </c>
    </row>
    <row r="997" spans="2:4" x14ac:dyDescent="0.25">
      <c r="B997" s="3" t="s">
        <v>798</v>
      </c>
      <c r="C997" s="1" t="s">
        <v>125</v>
      </c>
      <c r="D997" s="4" t="s">
        <v>833</v>
      </c>
    </row>
    <row r="998" spans="2:4" x14ac:dyDescent="0.25">
      <c r="B998" s="3" t="s">
        <v>798</v>
      </c>
      <c r="C998" s="1" t="s">
        <v>136</v>
      </c>
      <c r="D998" s="4" t="s">
        <v>1050</v>
      </c>
    </row>
    <row r="999" spans="2:4" x14ac:dyDescent="0.25">
      <c r="B999" s="3" t="s">
        <v>798</v>
      </c>
      <c r="C999" s="1" t="s">
        <v>126</v>
      </c>
      <c r="D999" s="4" t="s">
        <v>848</v>
      </c>
    </row>
    <row r="1000" spans="2:4" x14ac:dyDescent="0.25">
      <c r="B1000" s="3" t="s">
        <v>798</v>
      </c>
      <c r="C1000" s="1" t="s">
        <v>127</v>
      </c>
      <c r="D1000" s="4" t="s">
        <v>847</v>
      </c>
    </row>
    <row r="1001" spans="2:4" x14ac:dyDescent="0.25">
      <c r="B1001" s="3" t="s">
        <v>798</v>
      </c>
      <c r="C1001" s="1" t="s">
        <v>799</v>
      </c>
      <c r="D1001" s="4" t="s">
        <v>1073</v>
      </c>
    </row>
    <row r="1002" spans="2:4" ht="15.75" thickBot="1" x14ac:dyDescent="0.3">
      <c r="B1002" s="21" t="s">
        <v>798</v>
      </c>
      <c r="C1002" s="22" t="s">
        <v>128</v>
      </c>
      <c r="D1002" s="7" t="s">
        <v>838</v>
      </c>
    </row>
    <row r="1003" spans="2:4" x14ac:dyDescent="0.25">
      <c r="B1003" s="3" t="s">
        <v>1194</v>
      </c>
      <c r="C1003" s="1" t="s">
        <v>0</v>
      </c>
      <c r="D1003" s="4" t="s">
        <v>836</v>
      </c>
    </row>
    <row r="1004" spans="2:4" x14ac:dyDescent="0.25">
      <c r="B1004" s="3" t="s">
        <v>1194</v>
      </c>
      <c r="C1004" s="1" t="s">
        <v>1</v>
      </c>
      <c r="D1004" s="4" t="s">
        <v>341</v>
      </c>
    </row>
    <row r="1005" spans="2:4" x14ac:dyDescent="0.25">
      <c r="B1005" s="3" t="s">
        <v>1194</v>
      </c>
      <c r="C1005" s="1" t="s">
        <v>2</v>
      </c>
      <c r="D1005" s="4" t="s">
        <v>381</v>
      </c>
    </row>
    <row r="1006" spans="2:4" x14ac:dyDescent="0.25">
      <c r="B1006" s="3" t="s">
        <v>1194</v>
      </c>
      <c r="C1006" s="1" t="s">
        <v>476</v>
      </c>
      <c r="D1006" s="4" t="s">
        <v>344</v>
      </c>
    </row>
    <row r="1007" spans="2:4" x14ac:dyDescent="0.25">
      <c r="B1007" s="3" t="s">
        <v>1194</v>
      </c>
      <c r="C1007" s="1" t="s">
        <v>477</v>
      </c>
      <c r="D1007" s="4" t="s">
        <v>345</v>
      </c>
    </row>
    <row r="1008" spans="2:4" x14ac:dyDescent="0.25">
      <c r="B1008" s="3" t="s">
        <v>1194</v>
      </c>
      <c r="C1008" s="1" t="s">
        <v>478</v>
      </c>
      <c r="D1008" s="4" t="s">
        <v>825</v>
      </c>
    </row>
    <row r="1009" spans="2:4" x14ac:dyDescent="0.25">
      <c r="B1009" s="3" t="s">
        <v>1194</v>
      </c>
      <c r="C1009" s="1" t="s">
        <v>479</v>
      </c>
      <c r="D1009" s="4" t="s">
        <v>826</v>
      </c>
    </row>
    <row r="1010" spans="2:4" x14ac:dyDescent="0.25">
      <c r="B1010" s="3" t="s">
        <v>1194</v>
      </c>
      <c r="C1010" s="1" t="s">
        <v>480</v>
      </c>
      <c r="D1010" s="4" t="s">
        <v>849</v>
      </c>
    </row>
    <row r="1011" spans="2:4" x14ac:dyDescent="0.25">
      <c r="B1011" s="3" t="s">
        <v>1194</v>
      </c>
      <c r="C1011" s="1" t="s">
        <v>481</v>
      </c>
      <c r="D1011" s="4" t="s">
        <v>832</v>
      </c>
    </row>
    <row r="1012" spans="2:4" x14ac:dyDescent="0.25">
      <c r="B1012" s="3" t="s">
        <v>1194</v>
      </c>
      <c r="C1012" s="1" t="s">
        <v>482</v>
      </c>
      <c r="D1012" s="4" t="s">
        <v>869</v>
      </c>
    </row>
    <row r="1013" spans="2:4" x14ac:dyDescent="0.25">
      <c r="B1013" s="3" t="s">
        <v>1194</v>
      </c>
      <c r="C1013" s="1" t="s">
        <v>483</v>
      </c>
      <c r="D1013" s="4" t="s">
        <v>831</v>
      </c>
    </row>
    <row r="1014" spans="2:4" x14ac:dyDescent="0.25">
      <c r="B1014" s="3" t="s">
        <v>1194</v>
      </c>
      <c r="C1014" s="1" t="s">
        <v>484</v>
      </c>
      <c r="D1014" s="4" t="s">
        <v>868</v>
      </c>
    </row>
    <row r="1015" spans="2:4" x14ac:dyDescent="0.25">
      <c r="B1015" s="3" t="s">
        <v>1194</v>
      </c>
      <c r="C1015" s="1" t="s">
        <v>485</v>
      </c>
      <c r="D1015" s="4" t="s">
        <v>828</v>
      </c>
    </row>
    <row r="1016" spans="2:4" x14ac:dyDescent="0.25">
      <c r="B1016" s="3" t="s">
        <v>1194</v>
      </c>
      <c r="C1016" s="1" t="s">
        <v>486</v>
      </c>
      <c r="D1016" s="4" t="s">
        <v>827</v>
      </c>
    </row>
    <row r="1017" spans="2:4" x14ac:dyDescent="0.25">
      <c r="B1017" s="3" t="s">
        <v>1194</v>
      </c>
      <c r="C1017" s="1" t="s">
        <v>797</v>
      </c>
      <c r="D1017" s="4" t="s">
        <v>892</v>
      </c>
    </row>
    <row r="1018" spans="2:4" x14ac:dyDescent="0.25">
      <c r="B1018" s="3" t="s">
        <v>1194</v>
      </c>
      <c r="C1018" s="1" t="s">
        <v>487</v>
      </c>
      <c r="D1018" s="4" t="s">
        <v>828</v>
      </c>
    </row>
    <row r="1019" spans="2:4" x14ac:dyDescent="0.25">
      <c r="B1019" s="3" t="s">
        <v>1194</v>
      </c>
      <c r="C1019" s="1" t="s">
        <v>488</v>
      </c>
      <c r="D1019" s="4" t="s">
        <v>844</v>
      </c>
    </row>
    <row r="1020" spans="2:4" x14ac:dyDescent="0.25">
      <c r="B1020" s="3" t="s">
        <v>1194</v>
      </c>
      <c r="C1020" s="1" t="s">
        <v>47</v>
      </c>
      <c r="D1020" s="4" t="s">
        <v>394</v>
      </c>
    </row>
    <row r="1021" spans="2:4" x14ac:dyDescent="0.25">
      <c r="B1021" s="3" t="s">
        <v>1194</v>
      </c>
      <c r="C1021" s="1" t="s">
        <v>48</v>
      </c>
      <c r="D1021" s="4" t="s">
        <v>334</v>
      </c>
    </row>
    <row r="1022" spans="2:4" x14ac:dyDescent="0.25">
      <c r="B1022" s="3" t="s">
        <v>1194</v>
      </c>
      <c r="C1022" s="1" t="s">
        <v>49</v>
      </c>
      <c r="D1022" s="4" t="s">
        <v>837</v>
      </c>
    </row>
    <row r="1023" spans="2:4" x14ac:dyDescent="0.25">
      <c r="B1023" s="3" t="s">
        <v>1194</v>
      </c>
      <c r="C1023" s="1" t="s">
        <v>489</v>
      </c>
      <c r="D1023" s="4" t="s">
        <v>1085</v>
      </c>
    </row>
    <row r="1024" spans="2:4" x14ac:dyDescent="0.25">
      <c r="B1024" s="3" t="s">
        <v>1194</v>
      </c>
      <c r="C1024" s="1" t="s">
        <v>490</v>
      </c>
      <c r="D1024" s="4" t="s">
        <v>855</v>
      </c>
    </row>
    <row r="1025" spans="2:4" x14ac:dyDescent="0.25">
      <c r="B1025" s="3" t="s">
        <v>1194</v>
      </c>
      <c r="C1025" s="1" t="s">
        <v>491</v>
      </c>
      <c r="D1025" s="4" t="s">
        <v>1037</v>
      </c>
    </row>
    <row r="1026" spans="2:4" x14ac:dyDescent="0.25">
      <c r="B1026" s="3" t="s">
        <v>1194</v>
      </c>
      <c r="C1026" s="1" t="s">
        <v>42</v>
      </c>
      <c r="D1026" s="4" t="s">
        <v>823</v>
      </c>
    </row>
    <row r="1027" spans="2:4" x14ac:dyDescent="0.25">
      <c r="B1027" s="3" t="s">
        <v>1194</v>
      </c>
      <c r="C1027" s="1" t="s">
        <v>45</v>
      </c>
      <c r="D1027" s="4" t="s">
        <v>1084</v>
      </c>
    </row>
    <row r="1028" spans="2:4" x14ac:dyDescent="0.25">
      <c r="B1028" s="3" t="s">
        <v>1194</v>
      </c>
      <c r="C1028" s="1" t="s">
        <v>51</v>
      </c>
      <c r="D1028" s="4" t="s">
        <v>819</v>
      </c>
    </row>
    <row r="1029" spans="2:4" x14ac:dyDescent="0.25">
      <c r="B1029" s="3" t="s">
        <v>1194</v>
      </c>
      <c r="C1029" s="1" t="s">
        <v>54</v>
      </c>
      <c r="D1029" s="4" t="s">
        <v>1086</v>
      </c>
    </row>
    <row r="1030" spans="2:4" x14ac:dyDescent="0.25">
      <c r="B1030" s="3" t="s">
        <v>1194</v>
      </c>
      <c r="C1030" s="1" t="s">
        <v>58</v>
      </c>
      <c r="D1030" s="4" t="s">
        <v>817</v>
      </c>
    </row>
    <row r="1031" spans="2:4" x14ac:dyDescent="0.25">
      <c r="B1031" s="3" t="s">
        <v>1194</v>
      </c>
      <c r="C1031" s="1" t="s">
        <v>61</v>
      </c>
      <c r="D1031" s="4" t="s">
        <v>1087</v>
      </c>
    </row>
    <row r="1032" spans="2:4" x14ac:dyDescent="0.25">
      <c r="B1032" s="3" t="s">
        <v>1194</v>
      </c>
      <c r="C1032" s="1" t="s">
        <v>492</v>
      </c>
      <c r="D1032" s="4" t="s">
        <v>822</v>
      </c>
    </row>
    <row r="1033" spans="2:4" x14ac:dyDescent="0.25">
      <c r="B1033" s="3" t="s">
        <v>1194</v>
      </c>
      <c r="C1033" s="1" t="s">
        <v>493</v>
      </c>
      <c r="D1033" s="4" t="s">
        <v>1038</v>
      </c>
    </row>
    <row r="1034" spans="2:4" x14ac:dyDescent="0.25">
      <c r="B1034" s="3" t="s">
        <v>1194</v>
      </c>
      <c r="C1034" s="1" t="s">
        <v>494</v>
      </c>
      <c r="D1034" s="4" t="s">
        <v>821</v>
      </c>
    </row>
    <row r="1035" spans="2:4" x14ac:dyDescent="0.25">
      <c r="B1035" s="3" t="s">
        <v>1194</v>
      </c>
      <c r="C1035" s="1" t="s">
        <v>495</v>
      </c>
      <c r="D1035" s="4" t="s">
        <v>1039</v>
      </c>
    </row>
    <row r="1036" spans="2:4" x14ac:dyDescent="0.25">
      <c r="B1036" s="3" t="s">
        <v>1194</v>
      </c>
      <c r="C1036" s="1" t="s">
        <v>496</v>
      </c>
      <c r="D1036" s="4" t="s">
        <v>820</v>
      </c>
    </row>
    <row r="1037" spans="2:4" x14ac:dyDescent="0.25">
      <c r="B1037" s="3" t="s">
        <v>1194</v>
      </c>
      <c r="C1037" s="1" t="s">
        <v>497</v>
      </c>
      <c r="D1037" s="4" t="s">
        <v>1040</v>
      </c>
    </row>
    <row r="1038" spans="2:4" x14ac:dyDescent="0.25">
      <c r="B1038" s="3" t="s">
        <v>1194</v>
      </c>
      <c r="C1038" s="1" t="s">
        <v>43</v>
      </c>
      <c r="D1038" s="4" t="s">
        <v>865</v>
      </c>
    </row>
    <row r="1039" spans="2:4" x14ac:dyDescent="0.25">
      <c r="B1039" s="3" t="s">
        <v>1194</v>
      </c>
      <c r="C1039" s="1" t="s">
        <v>46</v>
      </c>
      <c r="D1039" s="4" t="s">
        <v>1088</v>
      </c>
    </row>
    <row r="1040" spans="2:4" x14ac:dyDescent="0.25">
      <c r="B1040" s="3" t="s">
        <v>1194</v>
      </c>
      <c r="C1040" s="1" t="s">
        <v>52</v>
      </c>
      <c r="D1040" s="4" t="s">
        <v>861</v>
      </c>
    </row>
    <row r="1041" spans="2:4" x14ac:dyDescent="0.25">
      <c r="B1041" s="3" t="s">
        <v>1194</v>
      </c>
      <c r="C1041" s="1" t="s">
        <v>55</v>
      </c>
      <c r="D1041" s="4" t="s">
        <v>1089</v>
      </c>
    </row>
    <row r="1042" spans="2:4" x14ac:dyDescent="0.25">
      <c r="B1042" s="3" t="s">
        <v>1194</v>
      </c>
      <c r="C1042" s="1" t="s">
        <v>59</v>
      </c>
      <c r="D1042" s="4" t="s">
        <v>859</v>
      </c>
    </row>
    <row r="1043" spans="2:4" x14ac:dyDescent="0.25">
      <c r="B1043" s="3" t="s">
        <v>1194</v>
      </c>
      <c r="C1043" s="1" t="s">
        <v>62</v>
      </c>
      <c r="D1043" s="4" t="s">
        <v>1090</v>
      </c>
    </row>
    <row r="1044" spans="2:4" x14ac:dyDescent="0.25">
      <c r="B1044" s="3" t="s">
        <v>1194</v>
      </c>
      <c r="C1044" s="1" t="s">
        <v>498</v>
      </c>
      <c r="D1044" s="4" t="s">
        <v>864</v>
      </c>
    </row>
    <row r="1045" spans="2:4" x14ac:dyDescent="0.25">
      <c r="B1045" s="3" t="s">
        <v>1194</v>
      </c>
      <c r="C1045" s="1" t="s">
        <v>499</v>
      </c>
      <c r="D1045" s="4" t="s">
        <v>1091</v>
      </c>
    </row>
    <row r="1046" spans="2:4" x14ac:dyDescent="0.25">
      <c r="B1046" s="3" t="s">
        <v>1194</v>
      </c>
      <c r="C1046" s="1" t="s">
        <v>500</v>
      </c>
      <c r="D1046" s="4" t="s">
        <v>863</v>
      </c>
    </row>
    <row r="1047" spans="2:4" x14ac:dyDescent="0.25">
      <c r="B1047" s="3" t="s">
        <v>1194</v>
      </c>
      <c r="C1047" s="1" t="s">
        <v>501</v>
      </c>
      <c r="D1047" s="4" t="s">
        <v>1035</v>
      </c>
    </row>
    <row r="1048" spans="2:4" x14ac:dyDescent="0.25">
      <c r="B1048" s="3" t="s">
        <v>1194</v>
      </c>
      <c r="C1048" s="1" t="s">
        <v>502</v>
      </c>
      <c r="D1048" s="4" t="s">
        <v>862</v>
      </c>
    </row>
    <row r="1049" spans="2:4" x14ac:dyDescent="0.25">
      <c r="B1049" s="3" t="s">
        <v>1194</v>
      </c>
      <c r="C1049" s="1" t="s">
        <v>503</v>
      </c>
      <c r="D1049" s="4" t="s">
        <v>1036</v>
      </c>
    </row>
    <row r="1050" spans="2:4" x14ac:dyDescent="0.25">
      <c r="B1050" s="3" t="s">
        <v>1194</v>
      </c>
      <c r="C1050" s="1" t="s">
        <v>70</v>
      </c>
      <c r="D1050" s="4" t="s">
        <v>853</v>
      </c>
    </row>
    <row r="1051" spans="2:4" x14ac:dyDescent="0.25">
      <c r="B1051" s="3" t="s">
        <v>1194</v>
      </c>
      <c r="C1051" s="1" t="s">
        <v>56</v>
      </c>
      <c r="D1051" s="4" t="s">
        <v>840</v>
      </c>
    </row>
    <row r="1052" spans="2:4" x14ac:dyDescent="0.25">
      <c r="B1052" s="3" t="s">
        <v>1194</v>
      </c>
      <c r="C1052" s="1" t="s">
        <v>63</v>
      </c>
      <c r="D1052" s="4" t="s">
        <v>852</v>
      </c>
    </row>
    <row r="1053" spans="2:4" x14ac:dyDescent="0.25">
      <c r="B1053" s="3" t="s">
        <v>1194</v>
      </c>
      <c r="C1053" s="1" t="s">
        <v>504</v>
      </c>
      <c r="D1053" s="4" t="s">
        <v>871</v>
      </c>
    </row>
    <row r="1054" spans="2:4" x14ac:dyDescent="0.25">
      <c r="B1054" s="3" t="s">
        <v>1194</v>
      </c>
      <c r="C1054" s="1" t="s">
        <v>72</v>
      </c>
      <c r="D1054" s="4" t="s">
        <v>468</v>
      </c>
    </row>
    <row r="1055" spans="2:4" x14ac:dyDescent="0.25">
      <c r="B1055" s="3" t="s">
        <v>1194</v>
      </c>
      <c r="C1055" s="1" t="s">
        <v>18</v>
      </c>
      <c r="D1055" s="4" t="s">
        <v>339</v>
      </c>
    </row>
    <row r="1056" spans="2:4" x14ac:dyDescent="0.25">
      <c r="B1056" s="3" t="s">
        <v>1194</v>
      </c>
      <c r="C1056" s="1" t="s">
        <v>15</v>
      </c>
      <c r="D1056" s="4" t="s">
        <v>829</v>
      </c>
    </row>
    <row r="1057" spans="2:4" x14ac:dyDescent="0.25">
      <c r="B1057" s="3" t="s">
        <v>1194</v>
      </c>
      <c r="C1057" s="1" t="s">
        <v>505</v>
      </c>
      <c r="D1057" s="4" t="s">
        <v>850</v>
      </c>
    </row>
    <row r="1058" spans="2:4" x14ac:dyDescent="0.25">
      <c r="B1058" s="3" t="s">
        <v>1194</v>
      </c>
      <c r="C1058" s="1" t="s">
        <v>37</v>
      </c>
      <c r="D1058" s="4" t="s">
        <v>845</v>
      </c>
    </row>
    <row r="1059" spans="2:4" x14ac:dyDescent="0.25">
      <c r="B1059" s="3" t="s">
        <v>1194</v>
      </c>
      <c r="C1059" s="1" t="s">
        <v>223</v>
      </c>
      <c r="D1059" s="4" t="s">
        <v>824</v>
      </c>
    </row>
    <row r="1060" spans="2:4" x14ac:dyDescent="0.25">
      <c r="B1060" s="3" t="s">
        <v>1194</v>
      </c>
      <c r="C1060" s="1" t="s">
        <v>76</v>
      </c>
      <c r="D1060" s="4" t="s">
        <v>362</v>
      </c>
    </row>
    <row r="1061" spans="2:4" x14ac:dyDescent="0.25">
      <c r="B1061" s="3" t="s">
        <v>1194</v>
      </c>
      <c r="C1061" s="1" t="s">
        <v>77</v>
      </c>
      <c r="D1061" s="4" t="s">
        <v>363</v>
      </c>
    </row>
    <row r="1062" spans="2:4" x14ac:dyDescent="0.25">
      <c r="B1062" s="3" t="s">
        <v>1194</v>
      </c>
      <c r="C1062" s="1" t="s">
        <v>78</v>
      </c>
      <c r="D1062" s="4" t="s">
        <v>364</v>
      </c>
    </row>
    <row r="1063" spans="2:4" x14ac:dyDescent="0.25">
      <c r="B1063" s="3" t="s">
        <v>1194</v>
      </c>
      <c r="C1063" s="1" t="s">
        <v>79</v>
      </c>
      <c r="D1063" s="4" t="s">
        <v>365</v>
      </c>
    </row>
    <row r="1064" spans="2:4" x14ac:dyDescent="0.25">
      <c r="B1064" s="3" t="s">
        <v>1194</v>
      </c>
      <c r="C1064" s="1" t="s">
        <v>80</v>
      </c>
      <c r="D1064" s="4" t="s">
        <v>366</v>
      </c>
    </row>
    <row r="1065" spans="2:4" x14ac:dyDescent="0.25">
      <c r="B1065" s="3" t="s">
        <v>1194</v>
      </c>
      <c r="C1065" s="1" t="s">
        <v>81</v>
      </c>
      <c r="D1065" s="4" t="s">
        <v>367</v>
      </c>
    </row>
    <row r="1066" spans="2:4" x14ac:dyDescent="0.25">
      <c r="B1066" s="3" t="s">
        <v>1194</v>
      </c>
      <c r="C1066" s="1" t="s">
        <v>82</v>
      </c>
      <c r="D1066" s="4" t="s">
        <v>368</v>
      </c>
    </row>
    <row r="1067" spans="2:4" x14ac:dyDescent="0.25">
      <c r="B1067" s="3" t="s">
        <v>1194</v>
      </c>
      <c r="C1067" s="1" t="s">
        <v>83</v>
      </c>
      <c r="D1067" s="4" t="s">
        <v>369</v>
      </c>
    </row>
    <row r="1068" spans="2:4" x14ac:dyDescent="0.25">
      <c r="B1068" s="3" t="s">
        <v>1194</v>
      </c>
      <c r="C1068" s="1" t="s">
        <v>84</v>
      </c>
      <c r="D1068" s="4" t="s">
        <v>370</v>
      </c>
    </row>
    <row r="1069" spans="2:4" x14ac:dyDescent="0.25">
      <c r="B1069" s="3" t="s">
        <v>1194</v>
      </c>
      <c r="C1069" s="1" t="s">
        <v>85</v>
      </c>
      <c r="D1069" s="4" t="s">
        <v>846</v>
      </c>
    </row>
    <row r="1070" spans="2:4" x14ac:dyDescent="0.25">
      <c r="B1070" s="3" t="s">
        <v>1194</v>
      </c>
      <c r="C1070" s="1" t="s">
        <v>86</v>
      </c>
      <c r="D1070" s="4" t="s">
        <v>391</v>
      </c>
    </row>
    <row r="1071" spans="2:4" x14ac:dyDescent="0.25">
      <c r="B1071" s="3" t="s">
        <v>1194</v>
      </c>
      <c r="C1071" s="1" t="s">
        <v>87</v>
      </c>
      <c r="D1071" s="4" t="s">
        <v>392</v>
      </c>
    </row>
    <row r="1072" spans="2:4" x14ac:dyDescent="0.25">
      <c r="B1072" s="3" t="s">
        <v>1194</v>
      </c>
      <c r="C1072" s="1" t="s">
        <v>88</v>
      </c>
      <c r="D1072" s="4" t="s">
        <v>866</v>
      </c>
    </row>
    <row r="1073" spans="2:4" x14ac:dyDescent="0.25">
      <c r="B1073" s="3" t="s">
        <v>1194</v>
      </c>
      <c r="C1073" s="1" t="s">
        <v>506</v>
      </c>
      <c r="D1073" s="4" t="s">
        <v>854</v>
      </c>
    </row>
    <row r="1074" spans="2:4" x14ac:dyDescent="0.25">
      <c r="B1074" s="3" t="s">
        <v>1194</v>
      </c>
      <c r="C1074" s="1" t="s">
        <v>507</v>
      </c>
      <c r="D1074" s="4" t="s">
        <v>1099</v>
      </c>
    </row>
    <row r="1075" spans="2:4" x14ac:dyDescent="0.25">
      <c r="B1075" s="3" t="s">
        <v>1194</v>
      </c>
      <c r="C1075" s="1" t="s">
        <v>508</v>
      </c>
      <c r="D1075" s="4" t="s">
        <v>1100</v>
      </c>
    </row>
    <row r="1076" spans="2:4" x14ac:dyDescent="0.25">
      <c r="B1076" s="3" t="s">
        <v>1194</v>
      </c>
      <c r="C1076" s="1" t="s">
        <v>67</v>
      </c>
      <c r="D1076" s="4" t="s">
        <v>816</v>
      </c>
    </row>
    <row r="1077" spans="2:4" x14ac:dyDescent="0.25">
      <c r="B1077" s="3" t="s">
        <v>1194</v>
      </c>
      <c r="C1077" s="1" t="s">
        <v>68</v>
      </c>
      <c r="D1077" s="4" t="s">
        <v>858</v>
      </c>
    </row>
    <row r="1078" spans="2:4" x14ac:dyDescent="0.25">
      <c r="B1078" s="3" t="s">
        <v>1194</v>
      </c>
      <c r="C1078" s="1" t="s">
        <v>69</v>
      </c>
      <c r="D1078" s="4" t="s">
        <v>1164</v>
      </c>
    </row>
    <row r="1079" spans="2:4" x14ac:dyDescent="0.25">
      <c r="B1079" s="3" t="s">
        <v>1194</v>
      </c>
      <c r="C1079" s="1" t="s">
        <v>73</v>
      </c>
      <c r="D1079" s="4" t="s">
        <v>839</v>
      </c>
    </row>
    <row r="1080" spans="2:4" x14ac:dyDescent="0.25">
      <c r="B1080" s="3" t="s">
        <v>1194</v>
      </c>
      <c r="C1080" s="1" t="s">
        <v>3</v>
      </c>
      <c r="D1080" s="4" t="s">
        <v>342</v>
      </c>
    </row>
    <row r="1081" spans="2:4" x14ac:dyDescent="0.25">
      <c r="B1081" s="3" t="s">
        <v>1194</v>
      </c>
      <c r="C1081" s="1" t="s">
        <v>509</v>
      </c>
      <c r="D1081" s="4" t="s">
        <v>843</v>
      </c>
    </row>
    <row r="1082" spans="2:4" x14ac:dyDescent="0.25">
      <c r="B1082" s="3" t="s">
        <v>1194</v>
      </c>
      <c r="C1082" s="1" t="s">
        <v>510</v>
      </c>
      <c r="D1082" s="4" t="s">
        <v>867</v>
      </c>
    </row>
    <row r="1083" spans="2:4" x14ac:dyDescent="0.25">
      <c r="B1083" s="3" t="s">
        <v>1194</v>
      </c>
      <c r="C1083" s="1" t="s">
        <v>120</v>
      </c>
      <c r="D1083" s="4" t="s">
        <v>834</v>
      </c>
    </row>
    <row r="1084" spans="2:4" x14ac:dyDescent="0.25">
      <c r="B1084" s="3" t="s">
        <v>1194</v>
      </c>
      <c r="C1084" s="1" t="s">
        <v>121</v>
      </c>
      <c r="D1084" s="4" t="s">
        <v>419</v>
      </c>
    </row>
    <row r="1085" spans="2:4" x14ac:dyDescent="0.25">
      <c r="B1085" s="3" t="s">
        <v>1194</v>
      </c>
      <c r="C1085" s="1" t="s">
        <v>122</v>
      </c>
      <c r="D1085" s="4" t="s">
        <v>856</v>
      </c>
    </row>
    <row r="1086" spans="2:4" x14ac:dyDescent="0.25">
      <c r="B1086" s="3" t="s">
        <v>1194</v>
      </c>
      <c r="C1086" s="1" t="s">
        <v>123</v>
      </c>
      <c r="D1086" s="4" t="s">
        <v>870</v>
      </c>
    </row>
    <row r="1087" spans="2:4" x14ac:dyDescent="0.25">
      <c r="B1087" s="3" t="s">
        <v>1194</v>
      </c>
      <c r="C1087" s="1" t="s">
        <v>99</v>
      </c>
      <c r="D1087" s="4" t="s">
        <v>805</v>
      </c>
    </row>
    <row r="1088" spans="2:4" x14ac:dyDescent="0.25">
      <c r="B1088" s="3" t="s">
        <v>1194</v>
      </c>
      <c r="C1088" s="1" t="s">
        <v>100</v>
      </c>
      <c r="D1088" s="4" t="s">
        <v>806</v>
      </c>
    </row>
    <row r="1089" spans="2:4" x14ac:dyDescent="0.25">
      <c r="B1089" s="3" t="s">
        <v>1194</v>
      </c>
      <c r="C1089" s="1" t="s">
        <v>101</v>
      </c>
      <c r="D1089" s="4" t="s">
        <v>802</v>
      </c>
    </row>
    <row r="1090" spans="2:4" x14ac:dyDescent="0.25">
      <c r="B1090" s="3" t="s">
        <v>1194</v>
      </c>
      <c r="C1090" s="1" t="s">
        <v>102</v>
      </c>
      <c r="D1090" s="4" t="s">
        <v>803</v>
      </c>
    </row>
    <row r="1091" spans="2:4" x14ac:dyDescent="0.25">
      <c r="B1091" s="3" t="s">
        <v>1194</v>
      </c>
      <c r="C1091" s="1" t="s">
        <v>103</v>
      </c>
      <c r="D1091" s="4" t="s">
        <v>804</v>
      </c>
    </row>
    <row r="1092" spans="2:4" x14ac:dyDescent="0.25">
      <c r="B1092" s="3" t="s">
        <v>1194</v>
      </c>
      <c r="C1092" s="1" t="s">
        <v>104</v>
      </c>
      <c r="D1092" s="4" t="s">
        <v>811</v>
      </c>
    </row>
    <row r="1093" spans="2:4" x14ac:dyDescent="0.25">
      <c r="B1093" s="3" t="s">
        <v>1194</v>
      </c>
      <c r="C1093" s="1" t="s">
        <v>105</v>
      </c>
      <c r="D1093" s="4" t="s">
        <v>814</v>
      </c>
    </row>
    <row r="1094" spans="2:4" x14ac:dyDescent="0.25">
      <c r="B1094" s="3" t="s">
        <v>1194</v>
      </c>
      <c r="C1094" s="1" t="s">
        <v>106</v>
      </c>
      <c r="D1094" s="4" t="s">
        <v>812</v>
      </c>
    </row>
    <row r="1095" spans="2:4" x14ac:dyDescent="0.25">
      <c r="B1095" s="3" t="s">
        <v>1194</v>
      </c>
      <c r="C1095" s="1" t="s">
        <v>107</v>
      </c>
      <c r="D1095" s="4" t="s">
        <v>813</v>
      </c>
    </row>
    <row r="1096" spans="2:4" x14ac:dyDescent="0.25">
      <c r="B1096" s="3" t="s">
        <v>1194</v>
      </c>
      <c r="C1096" s="1" t="s">
        <v>108</v>
      </c>
      <c r="D1096" s="4" t="s">
        <v>815</v>
      </c>
    </row>
    <row r="1097" spans="2:4" x14ac:dyDescent="0.25">
      <c r="B1097" s="3" t="s">
        <v>1194</v>
      </c>
      <c r="C1097" s="1" t="s">
        <v>109</v>
      </c>
      <c r="D1097" s="4" t="s">
        <v>801</v>
      </c>
    </row>
    <row r="1098" spans="2:4" x14ac:dyDescent="0.25">
      <c r="B1098" s="3" t="s">
        <v>1194</v>
      </c>
      <c r="C1098" s="1" t="s">
        <v>110</v>
      </c>
      <c r="D1098" s="4" t="s">
        <v>807</v>
      </c>
    </row>
    <row r="1099" spans="2:4" x14ac:dyDescent="0.25">
      <c r="B1099" s="3" t="s">
        <v>1194</v>
      </c>
      <c r="C1099" s="1" t="s">
        <v>111</v>
      </c>
      <c r="D1099" s="4" t="s">
        <v>808</v>
      </c>
    </row>
    <row r="1100" spans="2:4" x14ac:dyDescent="0.25">
      <c r="B1100" s="3" t="s">
        <v>1194</v>
      </c>
      <c r="C1100" s="1" t="s">
        <v>112</v>
      </c>
      <c r="D1100" s="4" t="s">
        <v>809</v>
      </c>
    </row>
    <row r="1101" spans="2:4" x14ac:dyDescent="0.25">
      <c r="B1101" s="3" t="s">
        <v>1194</v>
      </c>
      <c r="C1101" s="1" t="s">
        <v>113</v>
      </c>
      <c r="D1101" s="4" t="s">
        <v>810</v>
      </c>
    </row>
    <row r="1102" spans="2:4" x14ac:dyDescent="0.25">
      <c r="B1102" s="3" t="s">
        <v>1194</v>
      </c>
      <c r="C1102" s="1" t="s">
        <v>114</v>
      </c>
      <c r="D1102" s="4" t="s">
        <v>1058</v>
      </c>
    </row>
    <row r="1103" spans="2:4" x14ac:dyDescent="0.25">
      <c r="B1103" s="3" t="s">
        <v>1194</v>
      </c>
      <c r="C1103" s="1" t="s">
        <v>115</v>
      </c>
      <c r="D1103" s="4" t="s">
        <v>1059</v>
      </c>
    </row>
    <row r="1104" spans="2:4" x14ac:dyDescent="0.25">
      <c r="B1104" s="3" t="s">
        <v>1194</v>
      </c>
      <c r="C1104" s="1" t="s">
        <v>116</v>
      </c>
      <c r="D1104" s="4" t="s">
        <v>1054</v>
      </c>
    </row>
    <row r="1105" spans="2:4" x14ac:dyDescent="0.25">
      <c r="B1105" s="3" t="s">
        <v>1194</v>
      </c>
      <c r="C1105" s="1" t="s">
        <v>117</v>
      </c>
      <c r="D1105" s="4" t="s">
        <v>1055</v>
      </c>
    </row>
    <row r="1106" spans="2:4" x14ac:dyDescent="0.25">
      <c r="B1106" s="3" t="s">
        <v>1194</v>
      </c>
      <c r="C1106" s="1" t="s">
        <v>118</v>
      </c>
      <c r="D1106" s="4" t="s">
        <v>1056</v>
      </c>
    </row>
    <row r="1107" spans="2:4" x14ac:dyDescent="0.25">
      <c r="B1107" s="3" t="s">
        <v>1194</v>
      </c>
      <c r="C1107" s="1" t="s">
        <v>119</v>
      </c>
      <c r="D1107" s="4" t="s">
        <v>1057</v>
      </c>
    </row>
    <row r="1108" spans="2:4" x14ac:dyDescent="0.25">
      <c r="B1108" s="3" t="s">
        <v>1194</v>
      </c>
      <c r="C1108" s="1" t="s">
        <v>511</v>
      </c>
      <c r="D1108" s="4" t="s">
        <v>841</v>
      </c>
    </row>
    <row r="1109" spans="2:4" x14ac:dyDescent="0.25">
      <c r="B1109" s="3" t="s">
        <v>1194</v>
      </c>
      <c r="C1109" s="1" t="s">
        <v>512</v>
      </c>
      <c r="D1109" s="4" t="s">
        <v>830</v>
      </c>
    </row>
    <row r="1110" spans="2:4" x14ac:dyDescent="0.25">
      <c r="B1110" s="3" t="s">
        <v>1194</v>
      </c>
      <c r="C1110" s="1" t="s">
        <v>513</v>
      </c>
      <c r="D1110" s="4" t="s">
        <v>857</v>
      </c>
    </row>
    <row r="1111" spans="2:4" x14ac:dyDescent="0.25">
      <c r="B1111" s="3" t="s">
        <v>1194</v>
      </c>
      <c r="C1111" s="1" t="s">
        <v>514</v>
      </c>
      <c r="D1111" s="4" t="s">
        <v>842</v>
      </c>
    </row>
    <row r="1112" spans="2:4" x14ac:dyDescent="0.25">
      <c r="B1112" s="3" t="s">
        <v>1194</v>
      </c>
      <c r="C1112" s="1" t="s">
        <v>515</v>
      </c>
      <c r="D1112" s="4" t="s">
        <v>851</v>
      </c>
    </row>
    <row r="1113" spans="2:4" x14ac:dyDescent="0.25">
      <c r="B1113" s="3" t="s">
        <v>1194</v>
      </c>
      <c r="C1113" s="1" t="s">
        <v>124</v>
      </c>
      <c r="D1113" s="4" t="s">
        <v>835</v>
      </c>
    </row>
    <row r="1114" spans="2:4" x14ac:dyDescent="0.25">
      <c r="B1114" s="3" t="s">
        <v>1194</v>
      </c>
      <c r="C1114" s="1" t="s">
        <v>125</v>
      </c>
      <c r="D1114" s="4" t="s">
        <v>833</v>
      </c>
    </row>
    <row r="1115" spans="2:4" x14ac:dyDescent="0.25">
      <c r="B1115" s="3" t="s">
        <v>1194</v>
      </c>
      <c r="C1115" s="1" t="s">
        <v>126</v>
      </c>
      <c r="D1115" s="4" t="s">
        <v>848</v>
      </c>
    </row>
    <row r="1116" spans="2:4" x14ac:dyDescent="0.25">
      <c r="B1116" s="3" t="s">
        <v>1194</v>
      </c>
      <c r="C1116" s="1" t="s">
        <v>127</v>
      </c>
      <c r="D1116" s="4" t="s">
        <v>847</v>
      </c>
    </row>
    <row r="1117" spans="2:4" x14ac:dyDescent="0.25">
      <c r="B1117" s="3" t="s">
        <v>1194</v>
      </c>
      <c r="C1117" s="1" t="s">
        <v>128</v>
      </c>
      <c r="D1117" s="4" t="s">
        <v>838</v>
      </c>
    </row>
    <row r="1118" spans="2:4" x14ac:dyDescent="0.25">
      <c r="B1118" s="3" t="s">
        <v>1196</v>
      </c>
      <c r="C1118" s="1" t="s">
        <v>1197</v>
      </c>
      <c r="D1118" s="4" t="s">
        <v>836</v>
      </c>
    </row>
    <row r="1119" spans="2:4" x14ac:dyDescent="0.25">
      <c r="B1119" s="3" t="s">
        <v>1196</v>
      </c>
      <c r="C1119" s="1" t="s">
        <v>1198</v>
      </c>
      <c r="D1119" s="4" t="s">
        <v>1340</v>
      </c>
    </row>
    <row r="1120" spans="2:4" x14ac:dyDescent="0.25">
      <c r="B1120" s="3" t="s">
        <v>1196</v>
      </c>
      <c r="C1120" s="1" t="s">
        <v>1199</v>
      </c>
      <c r="D1120" s="4" t="s">
        <v>1341</v>
      </c>
    </row>
    <row r="1121" spans="2:4" x14ac:dyDescent="0.25">
      <c r="B1121" s="3" t="s">
        <v>1196</v>
      </c>
      <c r="C1121" s="1" t="s">
        <v>1200</v>
      </c>
      <c r="D1121" s="4" t="s">
        <v>1342</v>
      </c>
    </row>
    <row r="1122" spans="2:4" x14ac:dyDescent="0.25">
      <c r="B1122" s="3" t="s">
        <v>1196</v>
      </c>
      <c r="C1122" s="1" t="s">
        <v>1201</v>
      </c>
      <c r="D1122" s="4" t="s">
        <v>1343</v>
      </c>
    </row>
    <row r="1123" spans="2:4" x14ac:dyDescent="0.25">
      <c r="B1123" s="3" t="s">
        <v>1196</v>
      </c>
      <c r="C1123" s="1" t="s">
        <v>1202</v>
      </c>
      <c r="D1123" s="4" t="s">
        <v>1344</v>
      </c>
    </row>
    <row r="1124" spans="2:4" x14ac:dyDescent="0.25">
      <c r="B1124" s="3" t="s">
        <v>1196</v>
      </c>
      <c r="C1124" s="1" t="s">
        <v>1203</v>
      </c>
      <c r="D1124" s="4" t="s">
        <v>1345</v>
      </c>
    </row>
    <row r="1125" spans="2:4" x14ac:dyDescent="0.25">
      <c r="B1125" s="3" t="s">
        <v>1196</v>
      </c>
      <c r="C1125" s="1" t="s">
        <v>1204</v>
      </c>
      <c r="D1125" s="4" t="s">
        <v>1346</v>
      </c>
    </row>
    <row r="1126" spans="2:4" x14ac:dyDescent="0.25">
      <c r="B1126" s="3" t="s">
        <v>1196</v>
      </c>
      <c r="C1126" s="1" t="s">
        <v>1205</v>
      </c>
      <c r="D1126" s="4" t="s">
        <v>346</v>
      </c>
    </row>
    <row r="1127" spans="2:4" x14ac:dyDescent="0.25">
      <c r="B1127" s="3" t="s">
        <v>1196</v>
      </c>
      <c r="C1127" s="1" t="s">
        <v>1206</v>
      </c>
      <c r="D1127" s="4" t="s">
        <v>1347</v>
      </c>
    </row>
    <row r="1128" spans="2:4" x14ac:dyDescent="0.25">
      <c r="B1128" s="3" t="s">
        <v>1196</v>
      </c>
      <c r="C1128" s="1" t="s">
        <v>1207</v>
      </c>
      <c r="D1128" s="4" t="s">
        <v>1348</v>
      </c>
    </row>
    <row r="1129" spans="2:4" x14ac:dyDescent="0.25">
      <c r="B1129" s="3" t="s">
        <v>1196</v>
      </c>
      <c r="C1129" s="1" t="s">
        <v>1208</v>
      </c>
      <c r="D1129" s="4" t="s">
        <v>1349</v>
      </c>
    </row>
    <row r="1130" spans="2:4" x14ac:dyDescent="0.25">
      <c r="B1130" s="3" t="s">
        <v>1196</v>
      </c>
      <c r="C1130" s="1" t="s">
        <v>1209</v>
      </c>
      <c r="D1130" s="4" t="s">
        <v>1350</v>
      </c>
    </row>
    <row r="1131" spans="2:4" x14ac:dyDescent="0.25">
      <c r="B1131" s="3" t="s">
        <v>1196</v>
      </c>
      <c r="C1131" s="1" t="s">
        <v>1210</v>
      </c>
      <c r="D1131" s="4" t="s">
        <v>341</v>
      </c>
    </row>
    <row r="1132" spans="2:4" x14ac:dyDescent="0.25">
      <c r="B1132" s="3" t="s">
        <v>1196</v>
      </c>
      <c r="C1132" s="1" t="s">
        <v>1211</v>
      </c>
      <c r="D1132" s="4" t="s">
        <v>1351</v>
      </c>
    </row>
    <row r="1133" spans="2:4" x14ac:dyDescent="0.25">
      <c r="B1133" s="3" t="s">
        <v>1196</v>
      </c>
      <c r="C1133" s="1" t="s">
        <v>1212</v>
      </c>
      <c r="D1133" s="4" t="s">
        <v>843</v>
      </c>
    </row>
    <row r="1134" spans="2:4" x14ac:dyDescent="0.25">
      <c r="B1134" s="3" t="s">
        <v>1196</v>
      </c>
      <c r="C1134" s="1" t="s">
        <v>1213</v>
      </c>
      <c r="D1134" s="4" t="s">
        <v>381</v>
      </c>
    </row>
    <row r="1135" spans="2:4" x14ac:dyDescent="0.25">
      <c r="B1135" s="3" t="s">
        <v>1196</v>
      </c>
      <c r="C1135" s="1" t="s">
        <v>1214</v>
      </c>
      <c r="D1135" s="4" t="s">
        <v>342</v>
      </c>
    </row>
    <row r="1136" spans="2:4" x14ac:dyDescent="0.25">
      <c r="B1136" s="3" t="s">
        <v>1196</v>
      </c>
      <c r="C1136" s="1" t="s">
        <v>1215</v>
      </c>
      <c r="D1136" s="4" t="s">
        <v>867</v>
      </c>
    </row>
    <row r="1137" spans="2:4" x14ac:dyDescent="0.25">
      <c r="B1137" s="3" t="s">
        <v>1196</v>
      </c>
      <c r="C1137" s="1" t="s">
        <v>1216</v>
      </c>
      <c r="D1137" s="4" t="s">
        <v>832</v>
      </c>
    </row>
    <row r="1138" spans="2:4" x14ac:dyDescent="0.25">
      <c r="B1138" s="3" t="s">
        <v>1196</v>
      </c>
      <c r="C1138" s="1" t="s">
        <v>1217</v>
      </c>
      <c r="D1138" s="4" t="s">
        <v>869</v>
      </c>
    </row>
    <row r="1139" spans="2:4" x14ac:dyDescent="0.25">
      <c r="B1139" s="3" t="s">
        <v>1196</v>
      </c>
      <c r="C1139" s="1" t="s">
        <v>1218</v>
      </c>
      <c r="D1139" s="4" t="s">
        <v>1352</v>
      </c>
    </row>
    <row r="1140" spans="2:4" x14ac:dyDescent="0.25">
      <c r="B1140" s="3" t="s">
        <v>1196</v>
      </c>
      <c r="C1140" s="1" t="s">
        <v>1219</v>
      </c>
      <c r="D1140" s="4" t="s">
        <v>1353</v>
      </c>
    </row>
    <row r="1141" spans="2:4" x14ac:dyDescent="0.25">
      <c r="B1141" s="3" t="s">
        <v>1196</v>
      </c>
      <c r="C1141" s="1" t="s">
        <v>1220</v>
      </c>
      <c r="D1141" s="4" t="s">
        <v>841</v>
      </c>
    </row>
    <row r="1142" spans="2:4" x14ac:dyDescent="0.25">
      <c r="B1142" s="3" t="s">
        <v>1196</v>
      </c>
      <c r="C1142" s="1" t="s">
        <v>1221</v>
      </c>
      <c r="D1142" s="4" t="s">
        <v>830</v>
      </c>
    </row>
    <row r="1143" spans="2:4" x14ac:dyDescent="0.25">
      <c r="B1143" s="3" t="s">
        <v>1196</v>
      </c>
      <c r="C1143" s="1" t="s">
        <v>1222</v>
      </c>
      <c r="D1143" s="4" t="s">
        <v>857</v>
      </c>
    </row>
    <row r="1144" spans="2:4" x14ac:dyDescent="0.25">
      <c r="B1144" s="3" t="s">
        <v>1196</v>
      </c>
      <c r="C1144" s="1" t="s">
        <v>1223</v>
      </c>
      <c r="D1144" s="4" t="s">
        <v>842</v>
      </c>
    </row>
    <row r="1145" spans="2:4" x14ac:dyDescent="0.25">
      <c r="B1145" s="3" t="s">
        <v>1196</v>
      </c>
      <c r="C1145" s="1" t="s">
        <v>1224</v>
      </c>
      <c r="D1145" s="4" t="s">
        <v>1354</v>
      </c>
    </row>
    <row r="1146" spans="2:4" x14ac:dyDescent="0.25">
      <c r="B1146" s="3" t="s">
        <v>1196</v>
      </c>
      <c r="C1146" s="1" t="s">
        <v>1225</v>
      </c>
      <c r="D1146" s="4" t="s">
        <v>1355</v>
      </c>
    </row>
    <row r="1147" spans="2:4" x14ac:dyDescent="0.25">
      <c r="B1147" s="3" t="s">
        <v>1196</v>
      </c>
      <c r="C1147" s="1" t="s">
        <v>1226</v>
      </c>
      <c r="D1147" s="4" t="s">
        <v>1356</v>
      </c>
    </row>
    <row r="1148" spans="2:4" x14ac:dyDescent="0.25">
      <c r="B1148" s="3" t="s">
        <v>1196</v>
      </c>
      <c r="C1148" s="1" t="s">
        <v>1227</v>
      </c>
      <c r="D1148" s="4" t="s">
        <v>1357</v>
      </c>
    </row>
    <row r="1149" spans="2:4" x14ac:dyDescent="0.25">
      <c r="B1149" s="3" t="s">
        <v>1196</v>
      </c>
      <c r="C1149" s="1" t="s">
        <v>1228</v>
      </c>
      <c r="D1149" s="4" t="s">
        <v>844</v>
      </c>
    </row>
    <row r="1150" spans="2:4" x14ac:dyDescent="0.25">
      <c r="B1150" s="3" t="s">
        <v>1196</v>
      </c>
      <c r="C1150" s="1" t="s">
        <v>1229</v>
      </c>
      <c r="D1150" s="4" t="s">
        <v>850</v>
      </c>
    </row>
    <row r="1151" spans="2:4" x14ac:dyDescent="0.25">
      <c r="B1151" s="3" t="s">
        <v>1196</v>
      </c>
      <c r="C1151" s="1" t="s">
        <v>1230</v>
      </c>
      <c r="D1151" s="4" t="s">
        <v>845</v>
      </c>
    </row>
    <row r="1152" spans="2:4" x14ac:dyDescent="0.25">
      <c r="B1152" s="3" t="s">
        <v>1196</v>
      </c>
      <c r="C1152" s="1" t="s">
        <v>1231</v>
      </c>
      <c r="D1152" s="4" t="s">
        <v>824</v>
      </c>
    </row>
    <row r="1153" spans="2:4" x14ac:dyDescent="0.25">
      <c r="B1153" s="3" t="s">
        <v>1196</v>
      </c>
      <c r="C1153" s="1" t="s">
        <v>1232</v>
      </c>
      <c r="D1153" s="4" t="s">
        <v>1358</v>
      </c>
    </row>
    <row r="1154" spans="2:4" x14ac:dyDescent="0.25">
      <c r="B1154" s="3" t="s">
        <v>1196</v>
      </c>
      <c r="C1154" s="1" t="s">
        <v>1233</v>
      </c>
      <c r="D1154" s="4" t="s">
        <v>1359</v>
      </c>
    </row>
    <row r="1155" spans="2:4" x14ac:dyDescent="0.25">
      <c r="B1155" s="3" t="s">
        <v>1196</v>
      </c>
      <c r="C1155" s="1" t="s">
        <v>1234</v>
      </c>
      <c r="D1155" s="4" t="s">
        <v>1360</v>
      </c>
    </row>
    <row r="1156" spans="2:4" x14ac:dyDescent="0.25">
      <c r="B1156" s="3" t="s">
        <v>1196</v>
      </c>
      <c r="C1156" s="1" t="s">
        <v>1235</v>
      </c>
      <c r="D1156" s="4" t="s">
        <v>834</v>
      </c>
    </row>
    <row r="1157" spans="2:4" x14ac:dyDescent="0.25">
      <c r="B1157" s="3" t="s">
        <v>1196</v>
      </c>
      <c r="C1157" s="1" t="s">
        <v>1236</v>
      </c>
      <c r="D1157" s="4" t="s">
        <v>419</v>
      </c>
    </row>
    <row r="1158" spans="2:4" x14ac:dyDescent="0.25">
      <c r="B1158" s="3" t="s">
        <v>1196</v>
      </c>
      <c r="C1158" s="1" t="s">
        <v>1237</v>
      </c>
      <c r="D1158" s="4" t="s">
        <v>856</v>
      </c>
    </row>
    <row r="1159" spans="2:4" x14ac:dyDescent="0.25">
      <c r="B1159" s="3" t="s">
        <v>1196</v>
      </c>
      <c r="C1159" s="1" t="s">
        <v>1238</v>
      </c>
      <c r="D1159" s="4" t="s">
        <v>870</v>
      </c>
    </row>
    <row r="1160" spans="2:4" x14ac:dyDescent="0.25">
      <c r="B1160" s="3" t="s">
        <v>1196</v>
      </c>
      <c r="C1160" s="1" t="s">
        <v>1239</v>
      </c>
      <c r="D1160" s="4" t="s">
        <v>1361</v>
      </c>
    </row>
    <row r="1161" spans="2:4" x14ac:dyDescent="0.25">
      <c r="B1161" s="3" t="s">
        <v>1196</v>
      </c>
      <c r="C1161" s="1" t="s">
        <v>1240</v>
      </c>
      <c r="D1161" s="4" t="s">
        <v>833</v>
      </c>
    </row>
    <row r="1162" spans="2:4" x14ac:dyDescent="0.25">
      <c r="B1162" s="3" t="s">
        <v>1196</v>
      </c>
      <c r="C1162" s="1" t="s">
        <v>1241</v>
      </c>
      <c r="D1162" s="4" t="s">
        <v>1362</v>
      </c>
    </row>
    <row r="1163" spans="2:4" x14ac:dyDescent="0.25">
      <c r="B1163" s="3" t="s">
        <v>1196</v>
      </c>
      <c r="C1163" s="1" t="s">
        <v>1242</v>
      </c>
      <c r="D1163" s="4" t="s">
        <v>1363</v>
      </c>
    </row>
    <row r="1164" spans="2:4" x14ac:dyDescent="0.25">
      <c r="B1164" s="3" t="s">
        <v>1196</v>
      </c>
      <c r="C1164" s="1" t="s">
        <v>1243</v>
      </c>
      <c r="D1164" s="4" t="s">
        <v>847</v>
      </c>
    </row>
    <row r="1165" spans="2:4" x14ac:dyDescent="0.25">
      <c r="B1165" s="3" t="s">
        <v>1196</v>
      </c>
      <c r="C1165" s="1" t="s">
        <v>1244</v>
      </c>
      <c r="D1165" s="4" t="s">
        <v>1364</v>
      </c>
    </row>
    <row r="1166" spans="2:4" x14ac:dyDescent="0.25">
      <c r="B1166" s="3" t="s">
        <v>1196</v>
      </c>
      <c r="C1166" s="1" t="s">
        <v>1245</v>
      </c>
      <c r="D1166" s="4" t="s">
        <v>851</v>
      </c>
    </row>
    <row r="1167" spans="2:4" x14ac:dyDescent="0.25">
      <c r="B1167" s="3" t="s">
        <v>1196</v>
      </c>
      <c r="C1167" s="1" t="s">
        <v>1246</v>
      </c>
      <c r="D1167" s="4" t="s">
        <v>1365</v>
      </c>
    </row>
    <row r="1168" spans="2:4" x14ac:dyDescent="0.25">
      <c r="B1168" s="3" t="s">
        <v>1196</v>
      </c>
      <c r="C1168" s="1" t="s">
        <v>1247</v>
      </c>
      <c r="D1168" s="4" t="s">
        <v>339</v>
      </c>
    </row>
    <row r="1169" spans="2:4" x14ac:dyDescent="0.25">
      <c r="B1169" s="3" t="s">
        <v>1196</v>
      </c>
      <c r="C1169" s="1" t="s">
        <v>1248</v>
      </c>
      <c r="D1169" s="4" t="s">
        <v>829</v>
      </c>
    </row>
    <row r="1170" spans="2:4" x14ac:dyDescent="0.25">
      <c r="B1170" s="3" t="s">
        <v>1196</v>
      </c>
      <c r="C1170" s="1" t="s">
        <v>1249</v>
      </c>
      <c r="D1170" s="4" t="s">
        <v>1366</v>
      </c>
    </row>
    <row r="1171" spans="2:4" x14ac:dyDescent="0.25">
      <c r="B1171" s="3" t="s">
        <v>1196</v>
      </c>
      <c r="C1171" s="1" t="s">
        <v>1250</v>
      </c>
      <c r="D1171" s="4" t="s">
        <v>399</v>
      </c>
    </row>
    <row r="1172" spans="2:4" x14ac:dyDescent="0.25">
      <c r="B1172" s="3" t="s">
        <v>1196</v>
      </c>
      <c r="C1172" s="1" t="s">
        <v>1251</v>
      </c>
      <c r="D1172" s="4" t="s">
        <v>1367</v>
      </c>
    </row>
    <row r="1173" spans="2:4" x14ac:dyDescent="0.25">
      <c r="B1173" s="3" t="s">
        <v>1196</v>
      </c>
      <c r="C1173" s="1" t="s">
        <v>1252</v>
      </c>
      <c r="D1173" s="4" t="s">
        <v>823</v>
      </c>
    </row>
    <row r="1174" spans="2:4" x14ac:dyDescent="0.25">
      <c r="B1174" s="3" t="s">
        <v>1196</v>
      </c>
      <c r="C1174" s="1" t="s">
        <v>1253</v>
      </c>
      <c r="D1174" s="4" t="s">
        <v>865</v>
      </c>
    </row>
    <row r="1175" spans="2:4" x14ac:dyDescent="0.25">
      <c r="B1175" s="3" t="s">
        <v>1196</v>
      </c>
      <c r="C1175" s="1" t="s">
        <v>1254</v>
      </c>
      <c r="D1175" s="4" t="s">
        <v>1368</v>
      </c>
    </row>
    <row r="1176" spans="2:4" x14ac:dyDescent="0.25">
      <c r="B1176" s="3" t="s">
        <v>1196</v>
      </c>
      <c r="C1176" s="1" t="s">
        <v>1255</v>
      </c>
      <c r="D1176" s="4" t="s">
        <v>1084</v>
      </c>
    </row>
    <row r="1177" spans="2:4" x14ac:dyDescent="0.25">
      <c r="B1177" s="3" t="s">
        <v>1196</v>
      </c>
      <c r="C1177" s="1" t="s">
        <v>1256</v>
      </c>
      <c r="D1177" s="4" t="s">
        <v>1088</v>
      </c>
    </row>
    <row r="1178" spans="2:4" x14ac:dyDescent="0.25">
      <c r="B1178" s="3" t="s">
        <v>1196</v>
      </c>
      <c r="C1178" s="1" t="s">
        <v>1257</v>
      </c>
      <c r="D1178" s="4" t="s">
        <v>822</v>
      </c>
    </row>
    <row r="1179" spans="2:4" x14ac:dyDescent="0.25">
      <c r="B1179" s="3" t="s">
        <v>1196</v>
      </c>
      <c r="C1179" s="1" t="s">
        <v>1258</v>
      </c>
      <c r="D1179" s="4" t="s">
        <v>864</v>
      </c>
    </row>
    <row r="1180" spans="2:4" x14ac:dyDescent="0.25">
      <c r="B1180" s="3" t="s">
        <v>1196</v>
      </c>
      <c r="C1180" s="1" t="s">
        <v>1259</v>
      </c>
      <c r="D1180" s="4" t="s">
        <v>1038</v>
      </c>
    </row>
    <row r="1181" spans="2:4" x14ac:dyDescent="0.25">
      <c r="B1181" s="3" t="s">
        <v>1196</v>
      </c>
      <c r="C1181" s="1" t="s">
        <v>1260</v>
      </c>
      <c r="D1181" s="4" t="s">
        <v>1091</v>
      </c>
    </row>
    <row r="1182" spans="2:4" x14ac:dyDescent="0.25">
      <c r="B1182" s="3" t="s">
        <v>1196</v>
      </c>
      <c r="C1182" s="1" t="s">
        <v>1261</v>
      </c>
      <c r="D1182" s="4" t="s">
        <v>394</v>
      </c>
    </row>
    <row r="1183" spans="2:4" x14ac:dyDescent="0.25">
      <c r="B1183" s="3" t="s">
        <v>1196</v>
      </c>
      <c r="C1183" s="1" t="s">
        <v>1262</v>
      </c>
      <c r="D1183" s="4" t="s">
        <v>334</v>
      </c>
    </row>
    <row r="1184" spans="2:4" x14ac:dyDescent="0.25">
      <c r="B1184" s="3" t="s">
        <v>1196</v>
      </c>
      <c r="C1184" s="1" t="s">
        <v>1263</v>
      </c>
      <c r="D1184" s="4" t="s">
        <v>837</v>
      </c>
    </row>
    <row r="1185" spans="2:4" x14ac:dyDescent="0.25">
      <c r="B1185" s="3" t="s">
        <v>1196</v>
      </c>
      <c r="C1185" s="1" t="s">
        <v>1264</v>
      </c>
      <c r="D1185" s="4" t="s">
        <v>397</v>
      </c>
    </row>
    <row r="1186" spans="2:4" x14ac:dyDescent="0.25">
      <c r="B1186" s="3" t="s">
        <v>1196</v>
      </c>
      <c r="C1186" s="1" t="s">
        <v>1265</v>
      </c>
      <c r="D1186" s="4" t="s">
        <v>819</v>
      </c>
    </row>
    <row r="1187" spans="2:4" x14ac:dyDescent="0.25">
      <c r="B1187" s="3" t="s">
        <v>1196</v>
      </c>
      <c r="C1187" s="1" t="s">
        <v>1266</v>
      </c>
      <c r="D1187" s="4" t="s">
        <v>861</v>
      </c>
    </row>
    <row r="1188" spans="2:4" x14ac:dyDescent="0.25">
      <c r="B1188" s="3" t="s">
        <v>1196</v>
      </c>
      <c r="C1188" s="1" t="s">
        <v>1267</v>
      </c>
      <c r="D1188" s="4" t="s">
        <v>1085</v>
      </c>
    </row>
    <row r="1189" spans="2:4" x14ac:dyDescent="0.25">
      <c r="B1189" s="3" t="s">
        <v>1196</v>
      </c>
      <c r="C1189" s="1" t="s">
        <v>1268</v>
      </c>
      <c r="D1189" s="4" t="s">
        <v>836</v>
      </c>
    </row>
    <row r="1190" spans="2:4" x14ac:dyDescent="0.25">
      <c r="B1190" s="3" t="s">
        <v>1196</v>
      </c>
      <c r="C1190" s="1" t="s">
        <v>1269</v>
      </c>
      <c r="D1190" s="4" t="s">
        <v>1086</v>
      </c>
    </row>
    <row r="1191" spans="2:4" x14ac:dyDescent="0.25">
      <c r="B1191" s="3" t="s">
        <v>1196</v>
      </c>
      <c r="C1191" s="1" t="s">
        <v>1270</v>
      </c>
      <c r="D1191" s="4" t="s">
        <v>1089</v>
      </c>
    </row>
    <row r="1192" spans="2:4" x14ac:dyDescent="0.25">
      <c r="B1192" s="3" t="s">
        <v>1196</v>
      </c>
      <c r="C1192" s="1" t="s">
        <v>1271</v>
      </c>
      <c r="D1192" s="4" t="s">
        <v>855</v>
      </c>
    </row>
    <row r="1193" spans="2:4" x14ac:dyDescent="0.25">
      <c r="B1193" s="3" t="s">
        <v>1196</v>
      </c>
      <c r="C1193" s="1" t="s">
        <v>1272</v>
      </c>
      <c r="D1193" s="4" t="s">
        <v>821</v>
      </c>
    </row>
    <row r="1194" spans="2:4" x14ac:dyDescent="0.25">
      <c r="B1194" s="3" t="s">
        <v>1196</v>
      </c>
      <c r="C1194" s="1" t="s">
        <v>1273</v>
      </c>
      <c r="D1194" s="4" t="s">
        <v>863</v>
      </c>
    </row>
    <row r="1195" spans="2:4" x14ac:dyDescent="0.25">
      <c r="B1195" s="3" t="s">
        <v>1196</v>
      </c>
      <c r="C1195" s="1" t="s">
        <v>1274</v>
      </c>
      <c r="D1195" s="4" t="s">
        <v>1037</v>
      </c>
    </row>
    <row r="1196" spans="2:4" x14ac:dyDescent="0.25">
      <c r="B1196" s="3" t="s">
        <v>1196</v>
      </c>
      <c r="C1196" s="1" t="s">
        <v>1275</v>
      </c>
      <c r="D1196" s="4" t="s">
        <v>1039</v>
      </c>
    </row>
    <row r="1197" spans="2:4" x14ac:dyDescent="0.25">
      <c r="B1197" s="3" t="s">
        <v>1196</v>
      </c>
      <c r="C1197" s="1" t="s">
        <v>1276</v>
      </c>
      <c r="D1197" s="4" t="s">
        <v>1035</v>
      </c>
    </row>
    <row r="1198" spans="2:4" x14ac:dyDescent="0.25">
      <c r="B1198" s="3" t="s">
        <v>1196</v>
      </c>
      <c r="C1198" s="1" t="s">
        <v>1277</v>
      </c>
      <c r="D1198" s="4" t="s">
        <v>840</v>
      </c>
    </row>
    <row r="1199" spans="2:4" x14ac:dyDescent="0.25">
      <c r="B1199" s="3" t="s">
        <v>1196</v>
      </c>
      <c r="C1199" s="1" t="s">
        <v>1278</v>
      </c>
      <c r="D1199" s="4" t="s">
        <v>1369</v>
      </c>
    </row>
    <row r="1200" spans="2:4" x14ac:dyDescent="0.25">
      <c r="B1200" s="3" t="s">
        <v>1196</v>
      </c>
      <c r="C1200" s="1" t="s">
        <v>1279</v>
      </c>
      <c r="D1200" s="4" t="s">
        <v>1370</v>
      </c>
    </row>
    <row r="1201" spans="2:4" x14ac:dyDescent="0.25">
      <c r="B1201" s="3" t="s">
        <v>1196</v>
      </c>
      <c r="C1201" s="1" t="s">
        <v>1280</v>
      </c>
      <c r="D1201" s="4" t="s">
        <v>1371</v>
      </c>
    </row>
    <row r="1202" spans="2:4" x14ac:dyDescent="0.25">
      <c r="B1202" s="3" t="s">
        <v>1196</v>
      </c>
      <c r="C1202" s="1" t="s">
        <v>1281</v>
      </c>
      <c r="D1202" s="4" t="s">
        <v>817</v>
      </c>
    </row>
    <row r="1203" spans="2:4" x14ac:dyDescent="0.25">
      <c r="B1203" s="3" t="s">
        <v>1196</v>
      </c>
      <c r="C1203" s="1" t="s">
        <v>1282</v>
      </c>
      <c r="D1203" s="4" t="s">
        <v>859</v>
      </c>
    </row>
    <row r="1204" spans="2:4" x14ac:dyDescent="0.25">
      <c r="B1204" s="3" t="s">
        <v>1196</v>
      </c>
      <c r="C1204" s="1" t="s">
        <v>1283</v>
      </c>
      <c r="D1204" s="4" t="s">
        <v>836</v>
      </c>
    </row>
    <row r="1205" spans="2:4" x14ac:dyDescent="0.25">
      <c r="B1205" s="3" t="s">
        <v>1196</v>
      </c>
      <c r="C1205" s="1" t="s">
        <v>1284</v>
      </c>
      <c r="D1205" s="4" t="s">
        <v>1087</v>
      </c>
    </row>
    <row r="1206" spans="2:4" x14ac:dyDescent="0.25">
      <c r="B1206" s="3" t="s">
        <v>1196</v>
      </c>
      <c r="C1206" s="1" t="s">
        <v>1285</v>
      </c>
      <c r="D1206" s="4" t="s">
        <v>1090</v>
      </c>
    </row>
    <row r="1207" spans="2:4" x14ac:dyDescent="0.25">
      <c r="B1207" s="3" t="s">
        <v>1196</v>
      </c>
      <c r="C1207" s="1" t="s">
        <v>1286</v>
      </c>
      <c r="D1207" s="4" t="s">
        <v>820</v>
      </c>
    </row>
    <row r="1208" spans="2:4" x14ac:dyDescent="0.25">
      <c r="B1208" s="3" t="s">
        <v>1196</v>
      </c>
      <c r="C1208" s="1" t="s">
        <v>1287</v>
      </c>
      <c r="D1208" s="4" t="s">
        <v>862</v>
      </c>
    </row>
    <row r="1209" spans="2:4" x14ac:dyDescent="0.25">
      <c r="B1209" s="3" t="s">
        <v>1196</v>
      </c>
      <c r="C1209" s="1" t="s">
        <v>1288</v>
      </c>
      <c r="D1209" s="4" t="s">
        <v>1040</v>
      </c>
    </row>
    <row r="1210" spans="2:4" x14ac:dyDescent="0.25">
      <c r="B1210" s="3" t="s">
        <v>1196</v>
      </c>
      <c r="C1210" s="1" t="s">
        <v>1289</v>
      </c>
      <c r="D1210" s="4" t="s">
        <v>1036</v>
      </c>
    </row>
    <row r="1211" spans="2:4" x14ac:dyDescent="0.25">
      <c r="B1211" s="3" t="s">
        <v>1196</v>
      </c>
      <c r="C1211" s="1" t="s">
        <v>1290</v>
      </c>
      <c r="D1211" s="4" t="s">
        <v>852</v>
      </c>
    </row>
    <row r="1212" spans="2:4" x14ac:dyDescent="0.25">
      <c r="B1212" s="3" t="s">
        <v>1196</v>
      </c>
      <c r="C1212" s="1" t="s">
        <v>1291</v>
      </c>
      <c r="D1212" s="4" t="s">
        <v>836</v>
      </c>
    </row>
    <row r="1213" spans="2:4" x14ac:dyDescent="0.25">
      <c r="B1213" s="3" t="s">
        <v>1196</v>
      </c>
      <c r="C1213" s="1" t="s">
        <v>1292</v>
      </c>
      <c r="D1213" s="4" t="s">
        <v>836</v>
      </c>
    </row>
    <row r="1214" spans="2:4" x14ac:dyDescent="0.25">
      <c r="B1214" s="3" t="s">
        <v>1196</v>
      </c>
      <c r="C1214" s="1" t="s">
        <v>1293</v>
      </c>
      <c r="D1214" s="4" t="s">
        <v>816</v>
      </c>
    </row>
    <row r="1215" spans="2:4" x14ac:dyDescent="0.25">
      <c r="B1215" s="3" t="s">
        <v>1196</v>
      </c>
      <c r="C1215" s="1" t="s">
        <v>1294</v>
      </c>
      <c r="D1215" s="4" t="s">
        <v>858</v>
      </c>
    </row>
    <row r="1216" spans="2:4" x14ac:dyDescent="0.25">
      <c r="B1216" s="3" t="s">
        <v>1196</v>
      </c>
      <c r="C1216" s="1" t="s">
        <v>1295</v>
      </c>
      <c r="D1216" s="4" t="s">
        <v>1372</v>
      </c>
    </row>
    <row r="1217" spans="2:4" x14ac:dyDescent="0.25">
      <c r="B1217" s="3" t="s">
        <v>1196</v>
      </c>
      <c r="C1217" s="1" t="s">
        <v>1296</v>
      </c>
      <c r="D1217" s="4" t="s">
        <v>1373</v>
      </c>
    </row>
    <row r="1218" spans="2:4" x14ac:dyDescent="0.25">
      <c r="B1218" s="3" t="s">
        <v>1196</v>
      </c>
      <c r="C1218" s="1" t="s">
        <v>70</v>
      </c>
      <c r="D1218" s="4" t="s">
        <v>853</v>
      </c>
    </row>
    <row r="1219" spans="2:4" x14ac:dyDescent="0.25">
      <c r="B1219" s="3" t="s">
        <v>1196</v>
      </c>
      <c r="C1219" s="1" t="s">
        <v>1297</v>
      </c>
      <c r="D1219" s="4" t="s">
        <v>871</v>
      </c>
    </row>
    <row r="1220" spans="2:4" x14ac:dyDescent="0.25">
      <c r="B1220" s="3" t="s">
        <v>1196</v>
      </c>
      <c r="C1220" s="1" t="s">
        <v>1298</v>
      </c>
      <c r="D1220" s="4" t="s">
        <v>468</v>
      </c>
    </row>
    <row r="1221" spans="2:4" x14ac:dyDescent="0.25">
      <c r="B1221" s="3" t="s">
        <v>1196</v>
      </c>
      <c r="C1221" s="1" t="s">
        <v>1299</v>
      </c>
      <c r="D1221" s="4" t="s">
        <v>836</v>
      </c>
    </row>
    <row r="1222" spans="2:4" x14ac:dyDescent="0.25">
      <c r="B1222" s="3" t="s">
        <v>1196</v>
      </c>
      <c r="C1222" s="1" t="s">
        <v>73</v>
      </c>
      <c r="D1222" s="4" t="s">
        <v>839</v>
      </c>
    </row>
    <row r="1223" spans="2:4" x14ac:dyDescent="0.25">
      <c r="B1223" s="3" t="s">
        <v>1196</v>
      </c>
      <c r="C1223" s="1" t="s">
        <v>1300</v>
      </c>
      <c r="D1223" s="4" t="s">
        <v>362</v>
      </c>
    </row>
    <row r="1224" spans="2:4" x14ac:dyDescent="0.25">
      <c r="B1224" s="3" t="s">
        <v>1196</v>
      </c>
      <c r="C1224" s="1" t="s">
        <v>1301</v>
      </c>
      <c r="D1224" s="4" t="s">
        <v>363</v>
      </c>
    </row>
    <row r="1225" spans="2:4" x14ac:dyDescent="0.25">
      <c r="B1225" s="3" t="s">
        <v>1196</v>
      </c>
      <c r="C1225" s="1" t="s">
        <v>1302</v>
      </c>
      <c r="D1225" s="4" t="s">
        <v>364</v>
      </c>
    </row>
    <row r="1226" spans="2:4" x14ac:dyDescent="0.25">
      <c r="B1226" s="3" t="s">
        <v>1196</v>
      </c>
      <c r="C1226" s="1" t="s">
        <v>1303</v>
      </c>
      <c r="D1226" s="4" t="s">
        <v>365</v>
      </c>
    </row>
    <row r="1227" spans="2:4" x14ac:dyDescent="0.25">
      <c r="B1227" s="3" t="s">
        <v>1196</v>
      </c>
      <c r="C1227" s="1" t="s">
        <v>1304</v>
      </c>
      <c r="D1227" s="4" t="s">
        <v>366</v>
      </c>
    </row>
    <row r="1228" spans="2:4" x14ac:dyDescent="0.25">
      <c r="B1228" s="3" t="s">
        <v>1196</v>
      </c>
      <c r="C1228" s="1" t="s">
        <v>1305</v>
      </c>
      <c r="D1228" s="4" t="s">
        <v>367</v>
      </c>
    </row>
    <row r="1229" spans="2:4" x14ac:dyDescent="0.25">
      <c r="B1229" s="3" t="s">
        <v>1196</v>
      </c>
      <c r="C1229" s="1" t="s">
        <v>1306</v>
      </c>
      <c r="D1229" s="4" t="s">
        <v>368</v>
      </c>
    </row>
    <row r="1230" spans="2:4" x14ac:dyDescent="0.25">
      <c r="B1230" s="3" t="s">
        <v>1196</v>
      </c>
      <c r="C1230" s="1" t="s">
        <v>1307</v>
      </c>
      <c r="D1230" s="4" t="s">
        <v>369</v>
      </c>
    </row>
    <row r="1231" spans="2:4" x14ac:dyDescent="0.25">
      <c r="B1231" s="3" t="s">
        <v>1196</v>
      </c>
      <c r="C1231" s="1" t="s">
        <v>1308</v>
      </c>
      <c r="D1231" s="4" t="s">
        <v>370</v>
      </c>
    </row>
    <row r="1232" spans="2:4" x14ac:dyDescent="0.25">
      <c r="B1232" s="3" t="s">
        <v>1196</v>
      </c>
      <c r="C1232" s="1" t="s">
        <v>1309</v>
      </c>
      <c r="D1232" s="4" t="s">
        <v>391</v>
      </c>
    </row>
    <row r="1233" spans="2:4" x14ac:dyDescent="0.25">
      <c r="B1233" s="3" t="s">
        <v>1196</v>
      </c>
      <c r="C1233" s="1" t="s">
        <v>1310</v>
      </c>
      <c r="D1233" s="4" t="s">
        <v>392</v>
      </c>
    </row>
    <row r="1234" spans="2:4" x14ac:dyDescent="0.25">
      <c r="B1234" s="3" t="s">
        <v>1196</v>
      </c>
      <c r="C1234" s="1" t="s">
        <v>1311</v>
      </c>
      <c r="D1234" s="4" t="s">
        <v>866</v>
      </c>
    </row>
    <row r="1235" spans="2:4" x14ac:dyDescent="0.25">
      <c r="B1235" s="3" t="s">
        <v>1196</v>
      </c>
      <c r="C1235" s="1" t="s">
        <v>1312</v>
      </c>
      <c r="D1235" s="4" t="s">
        <v>1374</v>
      </c>
    </row>
    <row r="1236" spans="2:4" x14ac:dyDescent="0.25">
      <c r="B1236" s="3" t="s">
        <v>1196</v>
      </c>
      <c r="C1236" s="1" t="s">
        <v>1313</v>
      </c>
      <c r="D1236" s="4" t="s">
        <v>1375</v>
      </c>
    </row>
    <row r="1237" spans="2:4" x14ac:dyDescent="0.25">
      <c r="B1237" s="3" t="s">
        <v>1196</v>
      </c>
      <c r="C1237" s="1" t="s">
        <v>1314</v>
      </c>
      <c r="D1237" s="4" t="s">
        <v>406</v>
      </c>
    </row>
    <row r="1238" spans="2:4" x14ac:dyDescent="0.25">
      <c r="B1238" s="3" t="s">
        <v>1196</v>
      </c>
      <c r="C1238" s="1" t="s">
        <v>1315</v>
      </c>
      <c r="D1238" s="4" t="s">
        <v>805</v>
      </c>
    </row>
    <row r="1239" spans="2:4" x14ac:dyDescent="0.25">
      <c r="B1239" s="3" t="s">
        <v>1196</v>
      </c>
      <c r="C1239" s="1" t="s">
        <v>1316</v>
      </c>
      <c r="D1239" s="4" t="s">
        <v>806</v>
      </c>
    </row>
    <row r="1240" spans="2:4" x14ac:dyDescent="0.25">
      <c r="B1240" s="3" t="s">
        <v>1196</v>
      </c>
      <c r="C1240" s="1" t="s">
        <v>1317</v>
      </c>
      <c r="D1240" s="4" t="s">
        <v>802</v>
      </c>
    </row>
    <row r="1241" spans="2:4" x14ac:dyDescent="0.25">
      <c r="B1241" s="3" t="s">
        <v>1196</v>
      </c>
      <c r="C1241" s="1" t="s">
        <v>1318</v>
      </c>
      <c r="D1241" s="4" t="s">
        <v>803</v>
      </c>
    </row>
    <row r="1242" spans="2:4" x14ac:dyDescent="0.25">
      <c r="B1242" s="3" t="s">
        <v>1196</v>
      </c>
      <c r="C1242" s="1" t="s">
        <v>1319</v>
      </c>
      <c r="D1242" s="4" t="s">
        <v>804</v>
      </c>
    </row>
    <row r="1243" spans="2:4" x14ac:dyDescent="0.25">
      <c r="B1243" s="3" t="s">
        <v>1196</v>
      </c>
      <c r="C1243" s="1" t="s">
        <v>1320</v>
      </c>
      <c r="D1243" s="4" t="s">
        <v>811</v>
      </c>
    </row>
    <row r="1244" spans="2:4" x14ac:dyDescent="0.25">
      <c r="B1244" s="3" t="s">
        <v>1196</v>
      </c>
      <c r="C1244" s="1" t="s">
        <v>1321</v>
      </c>
      <c r="D1244" s="4" t="s">
        <v>814</v>
      </c>
    </row>
    <row r="1245" spans="2:4" x14ac:dyDescent="0.25">
      <c r="B1245" s="3" t="s">
        <v>1196</v>
      </c>
      <c r="C1245" s="1" t="s">
        <v>1322</v>
      </c>
      <c r="D1245" s="4" t="s">
        <v>812</v>
      </c>
    </row>
    <row r="1246" spans="2:4" x14ac:dyDescent="0.25">
      <c r="B1246" s="3" t="s">
        <v>1196</v>
      </c>
      <c r="C1246" s="1" t="s">
        <v>1323</v>
      </c>
      <c r="D1246" s="4" t="s">
        <v>813</v>
      </c>
    </row>
    <row r="1247" spans="2:4" x14ac:dyDescent="0.25">
      <c r="B1247" s="3" t="s">
        <v>1196</v>
      </c>
      <c r="C1247" s="1" t="s">
        <v>1324</v>
      </c>
      <c r="D1247" s="4" t="s">
        <v>815</v>
      </c>
    </row>
    <row r="1248" spans="2:4" x14ac:dyDescent="0.25">
      <c r="B1248" s="3" t="s">
        <v>1196</v>
      </c>
      <c r="C1248" s="1" t="s">
        <v>1325</v>
      </c>
      <c r="D1248" s="4" t="s">
        <v>801</v>
      </c>
    </row>
    <row r="1249" spans="2:4" x14ac:dyDescent="0.25">
      <c r="B1249" s="3" t="s">
        <v>1196</v>
      </c>
      <c r="C1249" s="1" t="s">
        <v>1326</v>
      </c>
      <c r="D1249" s="4" t="s">
        <v>807</v>
      </c>
    </row>
    <row r="1250" spans="2:4" x14ac:dyDescent="0.25">
      <c r="B1250" s="3" t="s">
        <v>1196</v>
      </c>
      <c r="C1250" s="1" t="s">
        <v>1327</v>
      </c>
      <c r="D1250" s="4" t="s">
        <v>808</v>
      </c>
    </row>
    <row r="1251" spans="2:4" x14ac:dyDescent="0.25">
      <c r="B1251" s="3" t="s">
        <v>1196</v>
      </c>
      <c r="C1251" s="1" t="s">
        <v>1328</v>
      </c>
      <c r="D1251" s="4" t="s">
        <v>809</v>
      </c>
    </row>
    <row r="1252" spans="2:4" x14ac:dyDescent="0.25">
      <c r="B1252" s="3" t="s">
        <v>1196</v>
      </c>
      <c r="C1252" s="1" t="s">
        <v>1329</v>
      </c>
      <c r="D1252" s="4" t="s">
        <v>810</v>
      </c>
    </row>
    <row r="1253" spans="2:4" x14ac:dyDescent="0.25">
      <c r="B1253" s="3" t="s">
        <v>1196</v>
      </c>
      <c r="C1253" s="1" t="s">
        <v>1330</v>
      </c>
      <c r="D1253" s="4" t="s">
        <v>1377</v>
      </c>
    </row>
    <row r="1254" spans="2:4" x14ac:dyDescent="0.25">
      <c r="B1254" s="3" t="s">
        <v>1196</v>
      </c>
      <c r="C1254" s="1" t="s">
        <v>1331</v>
      </c>
      <c r="D1254" s="4" t="s">
        <v>1339</v>
      </c>
    </row>
    <row r="1255" spans="2:4" x14ac:dyDescent="0.25">
      <c r="B1255" s="3" t="s">
        <v>1196</v>
      </c>
      <c r="C1255" s="1" t="s">
        <v>1332</v>
      </c>
      <c r="D1255" s="4" t="s">
        <v>1058</v>
      </c>
    </row>
    <row r="1256" spans="2:4" x14ac:dyDescent="0.25">
      <c r="B1256" s="3" t="s">
        <v>1196</v>
      </c>
      <c r="C1256" s="1" t="s">
        <v>1333</v>
      </c>
      <c r="D1256" s="4" t="s">
        <v>1059</v>
      </c>
    </row>
    <row r="1257" spans="2:4" x14ac:dyDescent="0.25">
      <c r="B1257" s="3" t="s">
        <v>1196</v>
      </c>
      <c r="C1257" s="1" t="s">
        <v>1334</v>
      </c>
      <c r="D1257" s="4" t="s">
        <v>1054</v>
      </c>
    </row>
    <row r="1258" spans="2:4" x14ac:dyDescent="0.25">
      <c r="B1258" s="3" t="s">
        <v>1196</v>
      </c>
      <c r="C1258" s="1" t="s">
        <v>1335</v>
      </c>
      <c r="D1258" s="4" t="s">
        <v>1055</v>
      </c>
    </row>
    <row r="1259" spans="2:4" x14ac:dyDescent="0.25">
      <c r="B1259" s="3" t="s">
        <v>1196</v>
      </c>
      <c r="C1259" s="1" t="s">
        <v>1336</v>
      </c>
      <c r="D1259" s="4" t="s">
        <v>1056</v>
      </c>
    </row>
    <row r="1260" spans="2:4" x14ac:dyDescent="0.25">
      <c r="B1260" s="3" t="s">
        <v>1196</v>
      </c>
      <c r="C1260" s="1" t="s">
        <v>1337</v>
      </c>
      <c r="D1260" s="4" t="s">
        <v>1057</v>
      </c>
    </row>
    <row r="1261" spans="2:4" ht="15.75" thickBot="1" x14ac:dyDescent="0.3">
      <c r="B1261" s="5" t="s">
        <v>1196</v>
      </c>
      <c r="C1261" s="6" t="s">
        <v>1338</v>
      </c>
      <c r="D1261" s="7" t="s">
        <v>1376</v>
      </c>
    </row>
  </sheetData>
  <autoFilter ref="B8:D1261" xr:uid="{7C26A5BA-9294-45C3-B36E-9A510F52193D}"/>
  <sortState xmlns:xlrd2="http://schemas.microsoft.com/office/spreadsheetml/2017/richdata2" ref="A9:D1002">
    <sortCondition ref="B9:B1002"/>
    <sortCondition ref="A9:A1002"/>
  </sortState>
  <mergeCells count="1">
    <mergeCell ref="B6:C7"/>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25FF93-1966-4CDD-ACAB-FE476A069817}">
  <sheetPr filterMode="1"/>
  <dimension ref="B5:E1112"/>
  <sheetViews>
    <sheetView showGridLines="0" workbookViewId="0">
      <pane ySplit="8" topLeftCell="A949" activePane="bottomLeft" state="frozen"/>
      <selection pane="bottomLeft" activeCell="D966" sqref="D966"/>
    </sheetView>
  </sheetViews>
  <sheetFormatPr defaultRowHeight="15" x14ac:dyDescent="0.25"/>
  <cols>
    <col min="2" max="2" width="22.85546875" bestFit="1" customWidth="1"/>
    <col min="3" max="3" width="60.28515625" customWidth="1"/>
    <col min="4" max="4" width="255.7109375" style="2" bestFit="1" customWidth="1"/>
  </cols>
  <sheetData>
    <row r="5" spans="2:4" ht="15.75" thickBot="1" x14ac:dyDescent="0.3"/>
    <row r="6" spans="2:4" x14ac:dyDescent="0.25">
      <c r="B6" s="27" t="s">
        <v>1062</v>
      </c>
      <c r="C6" s="28"/>
      <c r="D6" s="15"/>
    </row>
    <row r="7" spans="2:4" ht="15.75" thickBot="1" x14ac:dyDescent="0.3">
      <c r="B7" s="29"/>
      <c r="C7" s="30"/>
      <c r="D7" s="16"/>
    </row>
    <row r="8" spans="2:4" ht="15.75" thickBot="1" x14ac:dyDescent="0.3">
      <c r="B8" s="12" t="s">
        <v>139</v>
      </c>
      <c r="C8" s="12" t="s">
        <v>140</v>
      </c>
      <c r="D8" s="24" t="s">
        <v>411</v>
      </c>
    </row>
    <row r="9" spans="2:4" hidden="1" x14ac:dyDescent="0.25">
      <c r="B9" s="8" t="s">
        <v>141</v>
      </c>
      <c r="C9" s="9" t="s">
        <v>0</v>
      </c>
      <c r="D9" s="10" t="s">
        <v>332</v>
      </c>
    </row>
    <row r="10" spans="2:4" hidden="1" x14ac:dyDescent="0.25">
      <c r="B10" s="3" t="s">
        <v>141</v>
      </c>
      <c r="C10" s="1" t="s">
        <v>1</v>
      </c>
      <c r="D10" s="4" t="s">
        <v>341</v>
      </c>
    </row>
    <row r="11" spans="2:4" hidden="1" x14ac:dyDescent="0.25">
      <c r="B11" s="3" t="s">
        <v>141</v>
      </c>
      <c r="C11" s="1" t="s">
        <v>2</v>
      </c>
      <c r="D11" s="4" t="s">
        <v>381</v>
      </c>
    </row>
    <row r="12" spans="2:4" hidden="1" x14ac:dyDescent="0.25">
      <c r="B12" s="3" t="s">
        <v>141</v>
      </c>
      <c r="C12" s="1" t="s">
        <v>3</v>
      </c>
      <c r="D12" s="4" t="s">
        <v>342</v>
      </c>
    </row>
    <row r="13" spans="2:4" hidden="1" x14ac:dyDescent="0.25">
      <c r="B13" s="3" t="s">
        <v>141</v>
      </c>
      <c r="C13" s="1" t="s">
        <v>4</v>
      </c>
      <c r="D13" s="4" t="s">
        <v>344</v>
      </c>
    </row>
    <row r="14" spans="2:4" hidden="1" x14ac:dyDescent="0.25">
      <c r="B14" s="3" t="s">
        <v>141</v>
      </c>
      <c r="C14" s="1" t="s">
        <v>5</v>
      </c>
      <c r="D14" s="4" t="s">
        <v>345</v>
      </c>
    </row>
    <row r="15" spans="2:4" hidden="1" x14ac:dyDescent="0.25">
      <c r="B15" s="3" t="s">
        <v>141</v>
      </c>
      <c r="C15" s="1" t="s">
        <v>6</v>
      </c>
      <c r="D15" s="4" t="s">
        <v>346</v>
      </c>
    </row>
    <row r="16" spans="2:4" hidden="1" x14ac:dyDescent="0.25">
      <c r="B16" s="3" t="s">
        <v>141</v>
      </c>
      <c r="C16" s="1" t="s">
        <v>7</v>
      </c>
      <c r="D16" s="4" t="s">
        <v>359</v>
      </c>
    </row>
    <row r="17" spans="2:4" hidden="1" x14ac:dyDescent="0.25">
      <c r="B17" s="3" t="s">
        <v>141</v>
      </c>
      <c r="C17" s="1" t="s">
        <v>8</v>
      </c>
      <c r="D17" s="4" t="s">
        <v>328</v>
      </c>
    </row>
    <row r="18" spans="2:4" hidden="1" x14ac:dyDescent="0.25">
      <c r="B18" s="3" t="s">
        <v>141</v>
      </c>
      <c r="C18" s="1" t="s">
        <v>9</v>
      </c>
      <c r="D18" s="4" t="s">
        <v>343</v>
      </c>
    </row>
    <row r="19" spans="2:4" hidden="1" x14ac:dyDescent="0.25">
      <c r="B19" s="3" t="s">
        <v>141</v>
      </c>
      <c r="C19" s="1" t="s">
        <v>10</v>
      </c>
      <c r="D19" s="4" t="s">
        <v>371</v>
      </c>
    </row>
    <row r="20" spans="2:4" hidden="1" x14ac:dyDescent="0.25">
      <c r="B20" s="3" t="s">
        <v>141</v>
      </c>
      <c r="C20" s="1" t="s">
        <v>11</v>
      </c>
      <c r="D20" s="4" t="s">
        <v>371</v>
      </c>
    </row>
    <row r="21" spans="2:4" hidden="1" x14ac:dyDescent="0.25">
      <c r="B21" s="3" t="s">
        <v>141</v>
      </c>
      <c r="C21" s="1" t="s">
        <v>12</v>
      </c>
      <c r="D21" s="4" t="s">
        <v>401</v>
      </c>
    </row>
    <row r="22" spans="2:4" hidden="1" x14ac:dyDescent="0.25">
      <c r="B22" s="3" t="s">
        <v>141</v>
      </c>
      <c r="C22" s="1" t="s">
        <v>13</v>
      </c>
      <c r="D22" s="4" t="s">
        <v>360</v>
      </c>
    </row>
    <row r="23" spans="2:4" hidden="1" x14ac:dyDescent="0.25">
      <c r="B23" s="3" t="s">
        <v>141</v>
      </c>
      <c r="C23" s="1" t="s">
        <v>14</v>
      </c>
      <c r="D23" s="4" t="s">
        <v>361</v>
      </c>
    </row>
    <row r="24" spans="2:4" hidden="1" x14ac:dyDescent="0.25">
      <c r="B24" s="3" t="s">
        <v>141</v>
      </c>
      <c r="C24" s="1" t="s">
        <v>15</v>
      </c>
      <c r="D24" s="4" t="s">
        <v>323</v>
      </c>
    </row>
    <row r="25" spans="2:4" hidden="1" x14ac:dyDescent="0.25">
      <c r="B25" s="3" t="s">
        <v>141</v>
      </c>
      <c r="C25" s="1" t="s">
        <v>16</v>
      </c>
      <c r="D25" s="4" t="s">
        <v>403</v>
      </c>
    </row>
    <row r="26" spans="2:4" hidden="1" x14ac:dyDescent="0.25">
      <c r="B26" s="3" t="s">
        <v>141</v>
      </c>
      <c r="C26" s="1" t="s">
        <v>17</v>
      </c>
      <c r="D26" s="4" t="s">
        <v>340</v>
      </c>
    </row>
    <row r="27" spans="2:4" hidden="1" x14ac:dyDescent="0.25">
      <c r="B27" s="3" t="s">
        <v>141</v>
      </c>
      <c r="C27" s="1" t="s">
        <v>18</v>
      </c>
      <c r="D27" s="4" t="s">
        <v>339</v>
      </c>
    </row>
    <row r="28" spans="2:4" hidden="1" x14ac:dyDescent="0.25">
      <c r="B28" s="3" t="s">
        <v>141</v>
      </c>
      <c r="C28" s="1" t="s">
        <v>19</v>
      </c>
      <c r="D28" s="4" t="s">
        <v>402</v>
      </c>
    </row>
    <row r="29" spans="2:4" hidden="1" x14ac:dyDescent="0.25">
      <c r="B29" s="3" t="s">
        <v>141</v>
      </c>
      <c r="C29" s="1" t="s">
        <v>20</v>
      </c>
      <c r="D29" s="4" t="s">
        <v>376</v>
      </c>
    </row>
    <row r="30" spans="2:4" hidden="1" x14ac:dyDescent="0.25">
      <c r="B30" s="3" t="s">
        <v>141</v>
      </c>
      <c r="C30" s="1" t="s">
        <v>21</v>
      </c>
      <c r="D30" s="4" t="s">
        <v>377</v>
      </c>
    </row>
    <row r="31" spans="2:4" hidden="1" x14ac:dyDescent="0.25">
      <c r="B31" s="3" t="s">
        <v>141</v>
      </c>
      <c r="C31" s="1" t="s">
        <v>22</v>
      </c>
      <c r="D31" s="4" t="s">
        <v>325</v>
      </c>
    </row>
    <row r="32" spans="2:4" hidden="1" x14ac:dyDescent="0.25">
      <c r="B32" s="3" t="s">
        <v>141</v>
      </c>
      <c r="C32" s="1" t="s">
        <v>23</v>
      </c>
      <c r="D32" s="4" t="s">
        <v>317</v>
      </c>
    </row>
    <row r="33" spans="2:4" hidden="1" x14ac:dyDescent="0.25">
      <c r="B33" s="3" t="s">
        <v>141</v>
      </c>
      <c r="C33" s="1" t="s">
        <v>24</v>
      </c>
      <c r="D33" s="4" t="s">
        <v>313</v>
      </c>
    </row>
    <row r="34" spans="2:4" hidden="1" x14ac:dyDescent="0.25">
      <c r="B34" s="3" t="s">
        <v>141</v>
      </c>
      <c r="C34" s="1" t="s">
        <v>25</v>
      </c>
      <c r="D34" s="4" t="s">
        <v>318</v>
      </c>
    </row>
    <row r="35" spans="2:4" hidden="1" x14ac:dyDescent="0.25">
      <c r="B35" s="3" t="s">
        <v>141</v>
      </c>
      <c r="C35" s="1" t="s">
        <v>26</v>
      </c>
      <c r="D35" s="4" t="s">
        <v>347</v>
      </c>
    </row>
    <row r="36" spans="2:4" hidden="1" x14ac:dyDescent="0.25">
      <c r="B36" s="3" t="s">
        <v>141</v>
      </c>
      <c r="C36" s="1" t="s">
        <v>27</v>
      </c>
      <c r="D36" s="4" t="s">
        <v>304</v>
      </c>
    </row>
    <row r="37" spans="2:4" hidden="1" x14ac:dyDescent="0.25">
      <c r="B37" s="3" t="s">
        <v>141</v>
      </c>
      <c r="C37" s="1" t="s">
        <v>28</v>
      </c>
      <c r="D37" s="4" t="s">
        <v>333</v>
      </c>
    </row>
    <row r="38" spans="2:4" hidden="1" x14ac:dyDescent="0.25">
      <c r="B38" s="3" t="s">
        <v>141</v>
      </c>
      <c r="C38" s="1" t="s">
        <v>29</v>
      </c>
      <c r="D38" s="4" t="s">
        <v>338</v>
      </c>
    </row>
    <row r="39" spans="2:4" hidden="1" x14ac:dyDescent="0.25">
      <c r="B39" s="3" t="s">
        <v>141</v>
      </c>
      <c r="C39" s="1" t="s">
        <v>30</v>
      </c>
      <c r="D39" s="4" t="s">
        <v>326</v>
      </c>
    </row>
    <row r="40" spans="2:4" hidden="1" x14ac:dyDescent="0.25">
      <c r="B40" s="3" t="s">
        <v>141</v>
      </c>
      <c r="C40" s="1" t="s">
        <v>31</v>
      </c>
      <c r="D40" s="4" t="s">
        <v>324</v>
      </c>
    </row>
    <row r="41" spans="2:4" hidden="1" x14ac:dyDescent="0.25">
      <c r="B41" s="3" t="s">
        <v>141</v>
      </c>
      <c r="C41" s="1" t="s">
        <v>32</v>
      </c>
      <c r="D41" s="4" t="s">
        <v>327</v>
      </c>
    </row>
    <row r="42" spans="2:4" hidden="1" x14ac:dyDescent="0.25">
      <c r="B42" s="3" t="s">
        <v>141</v>
      </c>
      <c r="C42" s="1" t="s">
        <v>33</v>
      </c>
      <c r="D42" s="4" t="s">
        <v>383</v>
      </c>
    </row>
    <row r="43" spans="2:4" hidden="1" x14ac:dyDescent="0.25">
      <c r="B43" s="3" t="s">
        <v>141</v>
      </c>
      <c r="C43" s="1" t="s">
        <v>34</v>
      </c>
      <c r="D43" s="4" t="s">
        <v>380</v>
      </c>
    </row>
    <row r="44" spans="2:4" hidden="1" x14ac:dyDescent="0.25">
      <c r="B44" s="3" t="s">
        <v>141</v>
      </c>
      <c r="C44" s="1" t="s">
        <v>35</v>
      </c>
      <c r="D44" s="4" t="s">
        <v>378</v>
      </c>
    </row>
    <row r="45" spans="2:4" hidden="1" x14ac:dyDescent="0.25">
      <c r="B45" s="3" t="s">
        <v>141</v>
      </c>
      <c r="C45" s="1" t="s">
        <v>36</v>
      </c>
      <c r="D45" s="4" t="s">
        <v>321</v>
      </c>
    </row>
    <row r="46" spans="2:4" hidden="1" x14ac:dyDescent="0.25">
      <c r="B46" s="3" t="s">
        <v>141</v>
      </c>
      <c r="C46" s="1" t="s">
        <v>37</v>
      </c>
      <c r="D46" s="4" t="s">
        <v>372</v>
      </c>
    </row>
    <row r="47" spans="2:4" hidden="1" x14ac:dyDescent="0.25">
      <c r="B47" s="3" t="s">
        <v>141</v>
      </c>
      <c r="C47" s="1" t="s">
        <v>38</v>
      </c>
      <c r="D47" s="4" t="s">
        <v>320</v>
      </c>
    </row>
    <row r="48" spans="2:4" hidden="1" x14ac:dyDescent="0.25">
      <c r="B48" s="3" t="s">
        <v>141</v>
      </c>
      <c r="C48" s="1" t="s">
        <v>39</v>
      </c>
      <c r="D48" s="4" t="s">
        <v>322</v>
      </c>
    </row>
    <row r="49" spans="2:4" hidden="1" x14ac:dyDescent="0.25">
      <c r="B49" s="3" t="s">
        <v>141</v>
      </c>
      <c r="C49" s="1" t="s">
        <v>40</v>
      </c>
      <c r="D49" s="4" t="s">
        <v>319</v>
      </c>
    </row>
    <row r="50" spans="2:4" hidden="1" x14ac:dyDescent="0.25">
      <c r="B50" s="3" t="s">
        <v>141</v>
      </c>
      <c r="C50" s="1" t="s">
        <v>41</v>
      </c>
      <c r="D50" s="4" t="s">
        <v>399</v>
      </c>
    </row>
    <row r="51" spans="2:4" hidden="1" x14ac:dyDescent="0.25">
      <c r="B51" s="3" t="s">
        <v>141</v>
      </c>
      <c r="C51" s="1" t="s">
        <v>42</v>
      </c>
      <c r="D51" s="4" t="s">
        <v>311</v>
      </c>
    </row>
    <row r="52" spans="2:4" hidden="1" x14ac:dyDescent="0.25">
      <c r="B52" s="3" t="s">
        <v>141</v>
      </c>
      <c r="C52" s="1" t="s">
        <v>43</v>
      </c>
      <c r="D52" s="4" t="s">
        <v>389</v>
      </c>
    </row>
    <row r="53" spans="2:4" hidden="1" x14ac:dyDescent="0.25">
      <c r="B53" s="3" t="s">
        <v>141</v>
      </c>
      <c r="C53" s="1" t="s">
        <v>44</v>
      </c>
      <c r="D53" s="4" t="s">
        <v>400</v>
      </c>
    </row>
    <row r="54" spans="2:4" hidden="1" x14ac:dyDescent="0.25">
      <c r="B54" s="3" t="s">
        <v>141</v>
      </c>
      <c r="C54" s="1" t="s">
        <v>45</v>
      </c>
      <c r="D54" s="4" t="s">
        <v>312</v>
      </c>
    </row>
    <row r="55" spans="2:4" hidden="1" x14ac:dyDescent="0.25">
      <c r="B55" s="3" t="s">
        <v>141</v>
      </c>
      <c r="C55" s="1" t="s">
        <v>46</v>
      </c>
      <c r="D55" s="4" t="s">
        <v>390</v>
      </c>
    </row>
    <row r="56" spans="2:4" hidden="1" x14ac:dyDescent="0.25">
      <c r="B56" s="3" t="s">
        <v>141</v>
      </c>
      <c r="C56" s="1" t="s">
        <v>47</v>
      </c>
      <c r="D56" s="4" t="s">
        <v>394</v>
      </c>
    </row>
    <row r="57" spans="2:4" hidden="1" x14ac:dyDescent="0.25">
      <c r="B57" s="3" t="s">
        <v>141</v>
      </c>
      <c r="C57" s="1" t="s">
        <v>48</v>
      </c>
      <c r="D57" s="4" t="s">
        <v>334</v>
      </c>
    </row>
    <row r="58" spans="2:4" hidden="1" x14ac:dyDescent="0.25">
      <c r="B58" s="3" t="s">
        <v>141</v>
      </c>
      <c r="C58" s="1" t="s">
        <v>49</v>
      </c>
      <c r="D58" s="4" t="s">
        <v>335</v>
      </c>
    </row>
    <row r="59" spans="2:4" hidden="1" x14ac:dyDescent="0.25">
      <c r="B59" s="3" t="s">
        <v>141</v>
      </c>
      <c r="C59" s="1" t="s">
        <v>50</v>
      </c>
      <c r="D59" s="4" t="s">
        <v>397</v>
      </c>
    </row>
    <row r="60" spans="2:4" hidden="1" x14ac:dyDescent="0.25">
      <c r="B60" s="3" t="s">
        <v>141</v>
      </c>
      <c r="C60" s="1" t="s">
        <v>51</v>
      </c>
      <c r="D60" s="4" t="s">
        <v>309</v>
      </c>
    </row>
    <row r="61" spans="2:4" hidden="1" x14ac:dyDescent="0.25">
      <c r="B61" s="3" t="s">
        <v>141</v>
      </c>
      <c r="C61" s="1" t="s">
        <v>52</v>
      </c>
      <c r="D61" s="4" t="s">
        <v>387</v>
      </c>
    </row>
    <row r="62" spans="2:4" hidden="1" x14ac:dyDescent="0.25">
      <c r="B62" s="3" t="s">
        <v>141</v>
      </c>
      <c r="C62" s="1" t="s">
        <v>53</v>
      </c>
      <c r="D62" s="4" t="s">
        <v>398</v>
      </c>
    </row>
    <row r="63" spans="2:4" hidden="1" x14ac:dyDescent="0.25">
      <c r="B63" s="3" t="s">
        <v>141</v>
      </c>
      <c r="C63" s="1" t="s">
        <v>54</v>
      </c>
      <c r="D63" s="4" t="s">
        <v>310</v>
      </c>
    </row>
    <row r="64" spans="2:4" hidden="1" x14ac:dyDescent="0.25">
      <c r="B64" s="3" t="s">
        <v>141</v>
      </c>
      <c r="C64" s="1" t="s">
        <v>55</v>
      </c>
      <c r="D64" s="4" t="s">
        <v>388</v>
      </c>
    </row>
    <row r="65" spans="2:4" hidden="1" x14ac:dyDescent="0.25">
      <c r="B65" s="3" t="s">
        <v>141</v>
      </c>
      <c r="C65" s="1" t="s">
        <v>56</v>
      </c>
      <c r="D65" s="4" t="s">
        <v>337</v>
      </c>
    </row>
    <row r="66" spans="2:4" hidden="1" x14ac:dyDescent="0.25">
      <c r="B66" s="3" t="s">
        <v>141</v>
      </c>
      <c r="C66" s="1" t="s">
        <v>57</v>
      </c>
      <c r="D66" s="4" t="s">
        <v>395</v>
      </c>
    </row>
    <row r="67" spans="2:4" hidden="1" x14ac:dyDescent="0.25">
      <c r="B67" s="3" t="s">
        <v>141</v>
      </c>
      <c r="C67" s="1" t="s">
        <v>58</v>
      </c>
      <c r="D67" s="4" t="s">
        <v>307</v>
      </c>
    </row>
    <row r="68" spans="2:4" hidden="1" x14ac:dyDescent="0.25">
      <c r="B68" s="3" t="s">
        <v>141</v>
      </c>
      <c r="C68" s="1" t="s">
        <v>59</v>
      </c>
      <c r="D68" s="4" t="s">
        <v>385</v>
      </c>
    </row>
    <row r="69" spans="2:4" hidden="1" x14ac:dyDescent="0.25">
      <c r="B69" s="3" t="s">
        <v>141</v>
      </c>
      <c r="C69" s="1" t="s">
        <v>60</v>
      </c>
      <c r="D69" s="4" t="s">
        <v>396</v>
      </c>
    </row>
    <row r="70" spans="2:4" hidden="1" x14ac:dyDescent="0.25">
      <c r="B70" s="3" t="s">
        <v>141</v>
      </c>
      <c r="C70" s="1" t="s">
        <v>61</v>
      </c>
      <c r="D70" s="4" t="s">
        <v>308</v>
      </c>
    </row>
    <row r="71" spans="2:4" hidden="1" x14ac:dyDescent="0.25">
      <c r="B71" s="3" t="s">
        <v>141</v>
      </c>
      <c r="C71" s="1" t="s">
        <v>62</v>
      </c>
      <c r="D71" s="4" t="s">
        <v>386</v>
      </c>
    </row>
    <row r="72" spans="2:4" hidden="1" x14ac:dyDescent="0.25">
      <c r="B72" s="3" t="s">
        <v>141</v>
      </c>
      <c r="C72" s="1" t="s">
        <v>63</v>
      </c>
      <c r="D72" s="4" t="s">
        <v>379</v>
      </c>
    </row>
    <row r="73" spans="2:4" hidden="1" x14ac:dyDescent="0.25">
      <c r="B73" s="3" t="s">
        <v>141</v>
      </c>
      <c r="C73" s="1" t="s">
        <v>64</v>
      </c>
      <c r="D73" s="4" t="s">
        <v>316</v>
      </c>
    </row>
    <row r="74" spans="2:4" hidden="1" x14ac:dyDescent="0.25">
      <c r="B74" s="3" t="s">
        <v>141</v>
      </c>
      <c r="C74" s="1" t="s">
        <v>65</v>
      </c>
      <c r="D74" s="4" t="s">
        <v>305</v>
      </c>
    </row>
    <row r="75" spans="2:4" hidden="1" x14ac:dyDescent="0.25">
      <c r="B75" s="3" t="s">
        <v>141</v>
      </c>
      <c r="C75" s="1" t="s">
        <v>66</v>
      </c>
      <c r="D75" s="4" t="s">
        <v>384</v>
      </c>
    </row>
    <row r="76" spans="2:4" hidden="1" x14ac:dyDescent="0.25">
      <c r="B76" s="3" t="s">
        <v>141</v>
      </c>
      <c r="C76" s="1" t="s">
        <v>67</v>
      </c>
      <c r="D76" s="4" t="s">
        <v>306</v>
      </c>
    </row>
    <row r="77" spans="2:4" hidden="1" x14ac:dyDescent="0.25">
      <c r="B77" s="3" t="s">
        <v>141</v>
      </c>
      <c r="C77" s="1" t="s">
        <v>68</v>
      </c>
      <c r="D77" s="4" t="s">
        <v>466</v>
      </c>
    </row>
    <row r="78" spans="2:4" hidden="1" x14ac:dyDescent="0.25">
      <c r="B78" s="3" t="s">
        <v>141</v>
      </c>
      <c r="C78" s="1" t="s">
        <v>69</v>
      </c>
      <c r="D78" s="4" t="s">
        <v>314</v>
      </c>
    </row>
    <row r="79" spans="2:4" hidden="1" x14ac:dyDescent="0.25">
      <c r="B79" s="3" t="s">
        <v>141</v>
      </c>
      <c r="C79" s="1" t="s">
        <v>70</v>
      </c>
      <c r="D79" s="4" t="s">
        <v>446</v>
      </c>
    </row>
    <row r="80" spans="2:4" hidden="1" x14ac:dyDescent="0.25">
      <c r="B80" s="3" t="s">
        <v>141</v>
      </c>
      <c r="C80" s="1" t="s">
        <v>71</v>
      </c>
      <c r="D80" s="4" t="s">
        <v>405</v>
      </c>
    </row>
    <row r="81" spans="2:4" hidden="1" x14ac:dyDescent="0.25">
      <c r="B81" s="3" t="s">
        <v>141</v>
      </c>
      <c r="C81" s="1" t="s">
        <v>72</v>
      </c>
      <c r="D81" s="4" t="s">
        <v>468</v>
      </c>
    </row>
    <row r="82" spans="2:4" hidden="1" x14ac:dyDescent="0.25">
      <c r="B82" s="3" t="s">
        <v>141</v>
      </c>
      <c r="C82" s="1" t="s">
        <v>73</v>
      </c>
      <c r="D82" s="4" t="s">
        <v>413</v>
      </c>
    </row>
    <row r="83" spans="2:4" hidden="1" x14ac:dyDescent="0.25">
      <c r="B83" s="3" t="s">
        <v>141</v>
      </c>
      <c r="C83" s="1" t="s">
        <v>74</v>
      </c>
      <c r="D83" s="4" t="s">
        <v>348</v>
      </c>
    </row>
    <row r="84" spans="2:4" hidden="1" x14ac:dyDescent="0.25">
      <c r="B84" s="3" t="s">
        <v>141</v>
      </c>
      <c r="C84" s="1" t="s">
        <v>75</v>
      </c>
      <c r="D84" s="4" t="s">
        <v>315</v>
      </c>
    </row>
    <row r="85" spans="2:4" hidden="1" x14ac:dyDescent="0.25">
      <c r="B85" s="3" t="s">
        <v>141</v>
      </c>
      <c r="C85" s="1" t="s">
        <v>76</v>
      </c>
      <c r="D85" s="4" t="s">
        <v>362</v>
      </c>
    </row>
    <row r="86" spans="2:4" hidden="1" x14ac:dyDescent="0.25">
      <c r="B86" s="3" t="s">
        <v>141</v>
      </c>
      <c r="C86" s="1" t="s">
        <v>77</v>
      </c>
      <c r="D86" s="4" t="s">
        <v>363</v>
      </c>
    </row>
    <row r="87" spans="2:4" hidden="1" x14ac:dyDescent="0.25">
      <c r="B87" s="3" t="s">
        <v>141</v>
      </c>
      <c r="C87" s="1" t="s">
        <v>78</v>
      </c>
      <c r="D87" s="4" t="s">
        <v>364</v>
      </c>
    </row>
    <row r="88" spans="2:4" hidden="1" x14ac:dyDescent="0.25">
      <c r="B88" s="3" t="s">
        <v>141</v>
      </c>
      <c r="C88" s="1" t="s">
        <v>79</v>
      </c>
      <c r="D88" s="4" t="s">
        <v>365</v>
      </c>
    </row>
    <row r="89" spans="2:4" hidden="1" x14ac:dyDescent="0.25">
      <c r="B89" s="3" t="s">
        <v>141</v>
      </c>
      <c r="C89" s="1" t="s">
        <v>80</v>
      </c>
      <c r="D89" s="4" t="s">
        <v>366</v>
      </c>
    </row>
    <row r="90" spans="2:4" hidden="1" x14ac:dyDescent="0.25">
      <c r="B90" s="3" t="s">
        <v>141</v>
      </c>
      <c r="C90" s="1" t="s">
        <v>81</v>
      </c>
      <c r="D90" s="4" t="s">
        <v>367</v>
      </c>
    </row>
    <row r="91" spans="2:4" hidden="1" x14ac:dyDescent="0.25">
      <c r="B91" s="3" t="s">
        <v>141</v>
      </c>
      <c r="C91" s="1" t="s">
        <v>82</v>
      </c>
      <c r="D91" s="4" t="s">
        <v>368</v>
      </c>
    </row>
    <row r="92" spans="2:4" hidden="1" x14ac:dyDescent="0.25">
      <c r="B92" s="3" t="s">
        <v>141</v>
      </c>
      <c r="C92" s="1" t="s">
        <v>83</v>
      </c>
      <c r="D92" s="4" t="s">
        <v>369</v>
      </c>
    </row>
    <row r="93" spans="2:4" hidden="1" x14ac:dyDescent="0.25">
      <c r="B93" s="3" t="s">
        <v>141</v>
      </c>
      <c r="C93" s="1" t="s">
        <v>84</v>
      </c>
      <c r="D93" s="4" t="s">
        <v>370</v>
      </c>
    </row>
    <row r="94" spans="2:4" hidden="1" x14ac:dyDescent="0.25">
      <c r="B94" s="3" t="s">
        <v>141</v>
      </c>
      <c r="C94" s="1" t="s">
        <v>85</v>
      </c>
      <c r="D94" s="4" t="s">
        <v>373</v>
      </c>
    </row>
    <row r="95" spans="2:4" hidden="1" x14ac:dyDescent="0.25">
      <c r="B95" s="3" t="s">
        <v>141</v>
      </c>
      <c r="C95" s="1" t="s">
        <v>86</v>
      </c>
      <c r="D95" s="4" t="s">
        <v>391</v>
      </c>
    </row>
    <row r="96" spans="2:4" hidden="1" x14ac:dyDescent="0.25">
      <c r="B96" s="3" t="s">
        <v>141</v>
      </c>
      <c r="C96" s="1" t="s">
        <v>87</v>
      </c>
      <c r="D96" s="4" t="s">
        <v>392</v>
      </c>
    </row>
    <row r="97" spans="2:4" hidden="1" x14ac:dyDescent="0.25">
      <c r="B97" s="3" t="s">
        <v>141</v>
      </c>
      <c r="C97" s="1" t="s">
        <v>88</v>
      </c>
      <c r="D97" s="4" t="s">
        <v>393</v>
      </c>
    </row>
    <row r="98" spans="2:4" hidden="1" x14ac:dyDescent="0.25">
      <c r="B98" s="3" t="s">
        <v>141</v>
      </c>
      <c r="C98" s="1" t="s">
        <v>89</v>
      </c>
      <c r="D98" s="4" t="s">
        <v>352</v>
      </c>
    </row>
    <row r="99" spans="2:4" hidden="1" x14ac:dyDescent="0.25">
      <c r="B99" s="3" t="s">
        <v>141</v>
      </c>
      <c r="C99" s="1" t="s">
        <v>90</v>
      </c>
      <c r="D99" s="4" t="s">
        <v>355</v>
      </c>
    </row>
    <row r="100" spans="2:4" hidden="1" x14ac:dyDescent="0.25">
      <c r="B100" s="3" t="s">
        <v>141</v>
      </c>
      <c r="C100" s="1" t="s">
        <v>91</v>
      </c>
      <c r="D100" s="4" t="s">
        <v>354</v>
      </c>
    </row>
    <row r="101" spans="2:4" hidden="1" x14ac:dyDescent="0.25">
      <c r="B101" s="3" t="s">
        <v>141</v>
      </c>
      <c r="C101" s="1" t="s">
        <v>92</v>
      </c>
      <c r="D101" s="4" t="s">
        <v>349</v>
      </c>
    </row>
    <row r="102" spans="2:4" hidden="1" x14ac:dyDescent="0.25">
      <c r="B102" s="3" t="s">
        <v>141</v>
      </c>
      <c r="C102" s="1" t="s">
        <v>93</v>
      </c>
      <c r="D102" s="4" t="s">
        <v>350</v>
      </c>
    </row>
    <row r="103" spans="2:4" hidden="1" x14ac:dyDescent="0.25">
      <c r="B103" s="3" t="s">
        <v>141</v>
      </c>
      <c r="C103" s="1" t="s">
        <v>94</v>
      </c>
      <c r="D103" s="4" t="s">
        <v>351</v>
      </c>
    </row>
    <row r="104" spans="2:4" hidden="1" x14ac:dyDescent="0.25">
      <c r="B104" s="3" t="s">
        <v>141</v>
      </c>
      <c r="C104" s="1" t="s">
        <v>95</v>
      </c>
      <c r="D104" s="4" t="s">
        <v>353</v>
      </c>
    </row>
    <row r="105" spans="2:4" hidden="1" x14ac:dyDescent="0.25">
      <c r="B105" s="3" t="s">
        <v>141</v>
      </c>
      <c r="C105" s="1" t="s">
        <v>96</v>
      </c>
      <c r="D105" s="4" t="s">
        <v>356</v>
      </c>
    </row>
    <row r="106" spans="2:4" hidden="1" x14ac:dyDescent="0.25">
      <c r="B106" s="3" t="s">
        <v>141</v>
      </c>
      <c r="C106" s="1" t="s">
        <v>97</v>
      </c>
      <c r="D106" s="4" t="s">
        <v>358</v>
      </c>
    </row>
    <row r="107" spans="2:4" hidden="1" x14ac:dyDescent="0.25">
      <c r="B107" s="3" t="s">
        <v>141</v>
      </c>
      <c r="C107" s="1" t="s">
        <v>98</v>
      </c>
      <c r="D107" s="4" t="s">
        <v>357</v>
      </c>
    </row>
    <row r="108" spans="2:4" hidden="1" x14ac:dyDescent="0.25">
      <c r="B108" s="3" t="s">
        <v>141</v>
      </c>
      <c r="C108" s="1" t="s">
        <v>99</v>
      </c>
      <c r="D108" s="4" t="s">
        <v>288</v>
      </c>
    </row>
    <row r="109" spans="2:4" hidden="1" x14ac:dyDescent="0.25">
      <c r="B109" s="3" t="s">
        <v>141</v>
      </c>
      <c r="C109" s="1" t="s">
        <v>100</v>
      </c>
      <c r="D109" s="4" t="s">
        <v>289</v>
      </c>
    </row>
    <row r="110" spans="2:4" hidden="1" x14ac:dyDescent="0.25">
      <c r="B110" s="3" t="s">
        <v>141</v>
      </c>
      <c r="C110" s="1" t="s">
        <v>101</v>
      </c>
      <c r="D110" s="4" t="s">
        <v>285</v>
      </c>
    </row>
    <row r="111" spans="2:4" hidden="1" x14ac:dyDescent="0.25">
      <c r="B111" s="3" t="s">
        <v>141</v>
      </c>
      <c r="C111" s="1" t="s">
        <v>102</v>
      </c>
      <c r="D111" s="4" t="s">
        <v>286</v>
      </c>
    </row>
    <row r="112" spans="2:4" hidden="1" x14ac:dyDescent="0.25">
      <c r="B112" s="3" t="s">
        <v>141</v>
      </c>
      <c r="C112" s="1" t="s">
        <v>103</v>
      </c>
      <c r="D112" s="4" t="s">
        <v>287</v>
      </c>
    </row>
    <row r="113" spans="2:4" hidden="1" x14ac:dyDescent="0.25">
      <c r="B113" s="3" t="s">
        <v>141</v>
      </c>
      <c r="C113" s="1" t="s">
        <v>104</v>
      </c>
      <c r="D113" s="4" t="s">
        <v>297</v>
      </c>
    </row>
    <row r="114" spans="2:4" hidden="1" x14ac:dyDescent="0.25">
      <c r="B114" s="3" t="s">
        <v>141</v>
      </c>
      <c r="C114" s="1" t="s">
        <v>105</v>
      </c>
      <c r="D114" s="4" t="s">
        <v>301</v>
      </c>
    </row>
    <row r="115" spans="2:4" hidden="1" x14ac:dyDescent="0.25">
      <c r="B115" s="3" t="s">
        <v>141</v>
      </c>
      <c r="C115" s="1" t="s">
        <v>106</v>
      </c>
      <c r="D115" s="4" t="s">
        <v>299</v>
      </c>
    </row>
    <row r="116" spans="2:4" hidden="1" x14ac:dyDescent="0.25">
      <c r="B116" s="3" t="s">
        <v>141</v>
      </c>
      <c r="C116" s="1" t="s">
        <v>107</v>
      </c>
      <c r="D116" s="4" t="s">
        <v>300</v>
      </c>
    </row>
    <row r="117" spans="2:4" hidden="1" x14ac:dyDescent="0.25">
      <c r="B117" s="3" t="s">
        <v>141</v>
      </c>
      <c r="C117" s="1" t="s">
        <v>108</v>
      </c>
      <c r="D117" s="4" t="s">
        <v>303</v>
      </c>
    </row>
    <row r="118" spans="2:4" hidden="1" x14ac:dyDescent="0.25">
      <c r="B118" s="3" t="s">
        <v>141</v>
      </c>
      <c r="C118" s="1" t="s">
        <v>109</v>
      </c>
      <c r="D118" s="4" t="s">
        <v>283</v>
      </c>
    </row>
    <row r="119" spans="2:4" hidden="1" x14ac:dyDescent="0.25">
      <c r="B119" s="3" t="s">
        <v>141</v>
      </c>
      <c r="C119" s="1" t="s">
        <v>110</v>
      </c>
      <c r="D119" s="4" t="s">
        <v>291</v>
      </c>
    </row>
    <row r="120" spans="2:4" hidden="1" x14ac:dyDescent="0.25">
      <c r="B120" s="3" t="s">
        <v>141</v>
      </c>
      <c r="C120" s="1" t="s">
        <v>111</v>
      </c>
      <c r="D120" s="4" t="s">
        <v>292</v>
      </c>
    </row>
    <row r="121" spans="2:4" hidden="1" x14ac:dyDescent="0.25">
      <c r="B121" s="3" t="s">
        <v>141</v>
      </c>
      <c r="C121" s="1" t="s">
        <v>112</v>
      </c>
      <c r="D121" s="4" t="s">
        <v>293</v>
      </c>
    </row>
    <row r="122" spans="2:4" hidden="1" x14ac:dyDescent="0.25">
      <c r="B122" s="3" t="s">
        <v>141</v>
      </c>
      <c r="C122" s="1" t="s">
        <v>113</v>
      </c>
      <c r="D122" s="4" t="s">
        <v>295</v>
      </c>
    </row>
    <row r="123" spans="2:4" hidden="1" x14ac:dyDescent="0.25">
      <c r="B123" s="3" t="s">
        <v>141</v>
      </c>
      <c r="C123" s="1" t="s">
        <v>114</v>
      </c>
      <c r="D123" s="4" t="s">
        <v>298</v>
      </c>
    </row>
    <row r="124" spans="2:4" hidden="1" x14ac:dyDescent="0.25">
      <c r="B124" s="3" t="s">
        <v>141</v>
      </c>
      <c r="C124" s="1" t="s">
        <v>115</v>
      </c>
      <c r="D124" s="4" t="s">
        <v>302</v>
      </c>
    </row>
    <row r="125" spans="2:4" hidden="1" x14ac:dyDescent="0.25">
      <c r="B125" s="3" t="s">
        <v>141</v>
      </c>
      <c r="C125" s="1" t="s">
        <v>116</v>
      </c>
      <c r="D125" s="4" t="s">
        <v>284</v>
      </c>
    </row>
    <row r="126" spans="2:4" hidden="1" x14ac:dyDescent="0.25">
      <c r="B126" s="3" t="s">
        <v>141</v>
      </c>
      <c r="C126" s="1" t="s">
        <v>117</v>
      </c>
      <c r="D126" s="4" t="s">
        <v>290</v>
      </c>
    </row>
    <row r="127" spans="2:4" hidden="1" x14ac:dyDescent="0.25">
      <c r="B127" s="3" t="s">
        <v>141</v>
      </c>
      <c r="C127" s="1" t="s">
        <v>118</v>
      </c>
      <c r="D127" s="4" t="s">
        <v>294</v>
      </c>
    </row>
    <row r="128" spans="2:4" hidden="1" x14ac:dyDescent="0.25">
      <c r="B128" s="3" t="s">
        <v>141</v>
      </c>
      <c r="C128" s="1" t="s">
        <v>119</v>
      </c>
      <c r="D128" s="4" t="s">
        <v>296</v>
      </c>
    </row>
    <row r="129" spans="2:4" hidden="1" x14ac:dyDescent="0.25">
      <c r="B129" s="3" t="s">
        <v>141</v>
      </c>
      <c r="C129" s="1" t="s">
        <v>120</v>
      </c>
      <c r="D129" s="4" t="s">
        <v>330</v>
      </c>
    </row>
    <row r="130" spans="2:4" hidden="1" x14ac:dyDescent="0.25">
      <c r="B130" s="3" t="s">
        <v>141</v>
      </c>
      <c r="C130" s="1" t="s">
        <v>121</v>
      </c>
      <c r="D130" s="4" t="s">
        <v>422</v>
      </c>
    </row>
    <row r="131" spans="2:4" hidden="1" x14ac:dyDescent="0.25">
      <c r="B131" s="3" t="s">
        <v>141</v>
      </c>
      <c r="C131" s="1" t="s">
        <v>122</v>
      </c>
      <c r="D131" s="4" t="s">
        <v>382</v>
      </c>
    </row>
    <row r="132" spans="2:4" hidden="1" x14ac:dyDescent="0.25">
      <c r="B132" s="3" t="s">
        <v>141</v>
      </c>
      <c r="C132" s="1" t="s">
        <v>123</v>
      </c>
      <c r="D132" s="4" t="s">
        <v>404</v>
      </c>
    </row>
    <row r="133" spans="2:4" hidden="1" x14ac:dyDescent="0.25">
      <c r="B133" s="3" t="s">
        <v>141</v>
      </c>
      <c r="C133" s="1" t="s">
        <v>124</v>
      </c>
      <c r="D133" s="4" t="s">
        <v>331</v>
      </c>
    </row>
    <row r="134" spans="2:4" hidden="1" x14ac:dyDescent="0.25">
      <c r="B134" s="3" t="s">
        <v>141</v>
      </c>
      <c r="C134" s="1" t="s">
        <v>125</v>
      </c>
      <c r="D134" s="4" t="s">
        <v>329</v>
      </c>
    </row>
    <row r="135" spans="2:4" hidden="1" x14ac:dyDescent="0.25">
      <c r="B135" s="3" t="s">
        <v>141</v>
      </c>
      <c r="C135" s="1" t="s">
        <v>126</v>
      </c>
      <c r="D135" s="4" t="s">
        <v>375</v>
      </c>
    </row>
    <row r="136" spans="2:4" hidden="1" x14ac:dyDescent="0.25">
      <c r="B136" s="3" t="s">
        <v>141</v>
      </c>
      <c r="C136" s="1" t="s">
        <v>127</v>
      </c>
      <c r="D136" s="4" t="s">
        <v>374</v>
      </c>
    </row>
    <row r="137" spans="2:4" hidden="1" x14ac:dyDescent="0.25">
      <c r="B137" s="3" t="s">
        <v>141</v>
      </c>
      <c r="C137" s="1" t="s">
        <v>128</v>
      </c>
      <c r="D137" s="4" t="s">
        <v>336</v>
      </c>
    </row>
    <row r="138" spans="2:4" hidden="1" x14ac:dyDescent="0.25">
      <c r="B138" s="3" t="s">
        <v>151</v>
      </c>
      <c r="C138" s="1" t="s">
        <v>0</v>
      </c>
      <c r="D138" s="4" t="s">
        <v>332</v>
      </c>
    </row>
    <row r="139" spans="2:4" hidden="1" x14ac:dyDescent="0.25">
      <c r="B139" s="3" t="s">
        <v>151</v>
      </c>
      <c r="C139" s="1" t="s">
        <v>9</v>
      </c>
      <c r="D139" s="4" t="s">
        <v>343</v>
      </c>
    </row>
    <row r="140" spans="2:4" hidden="1" x14ac:dyDescent="0.25">
      <c r="B140" s="3" t="s">
        <v>151</v>
      </c>
      <c r="C140" s="1" t="s">
        <v>7</v>
      </c>
      <c r="D140" s="4" t="s">
        <v>359</v>
      </c>
    </row>
    <row r="141" spans="2:4" hidden="1" x14ac:dyDescent="0.25">
      <c r="B141" s="3" t="s">
        <v>151</v>
      </c>
      <c r="C141" s="1" t="s">
        <v>129</v>
      </c>
      <c r="D141" s="4" t="s">
        <v>371</v>
      </c>
    </row>
    <row r="142" spans="2:4" hidden="1" x14ac:dyDescent="0.25">
      <c r="B142" s="3" t="s">
        <v>151</v>
      </c>
      <c r="C142" s="1" t="s">
        <v>130</v>
      </c>
      <c r="D142" s="4" t="s">
        <v>371</v>
      </c>
    </row>
    <row r="143" spans="2:4" hidden="1" x14ac:dyDescent="0.25">
      <c r="B143" s="3" t="s">
        <v>151</v>
      </c>
      <c r="C143" s="1" t="s">
        <v>12</v>
      </c>
      <c r="D143" s="4" t="s">
        <v>401</v>
      </c>
    </row>
    <row r="144" spans="2:4" hidden="1" x14ac:dyDescent="0.25">
      <c r="B144" s="3" t="s">
        <v>151</v>
      </c>
      <c r="C144" s="1" t="s">
        <v>13</v>
      </c>
      <c r="D144" s="4" t="s">
        <v>360</v>
      </c>
    </row>
    <row r="145" spans="2:4" hidden="1" x14ac:dyDescent="0.25">
      <c r="B145" s="3" t="s">
        <v>151</v>
      </c>
      <c r="C145" s="1" t="s">
        <v>14</v>
      </c>
      <c r="D145" s="4" t="s">
        <v>361</v>
      </c>
    </row>
    <row r="146" spans="2:4" hidden="1" x14ac:dyDescent="0.25">
      <c r="B146" s="3" t="s">
        <v>151</v>
      </c>
      <c r="C146" s="1" t="s">
        <v>15</v>
      </c>
      <c r="D146" s="4" t="s">
        <v>323</v>
      </c>
    </row>
    <row r="147" spans="2:4" hidden="1" x14ac:dyDescent="0.25">
      <c r="B147" s="3" t="s">
        <v>151</v>
      </c>
      <c r="C147" s="1" t="s">
        <v>17</v>
      </c>
      <c r="D147" s="4" t="s">
        <v>340</v>
      </c>
    </row>
    <row r="148" spans="2:4" hidden="1" x14ac:dyDescent="0.25">
      <c r="B148" s="3" t="s">
        <v>151</v>
      </c>
      <c r="C148" s="1" t="s">
        <v>18</v>
      </c>
      <c r="D148" s="4" t="s">
        <v>339</v>
      </c>
    </row>
    <row r="149" spans="2:4" hidden="1" x14ac:dyDescent="0.25">
      <c r="B149" s="3" t="s">
        <v>151</v>
      </c>
      <c r="C149" s="1" t="s">
        <v>22</v>
      </c>
      <c r="D149" s="4" t="s">
        <v>325</v>
      </c>
    </row>
    <row r="150" spans="2:4" hidden="1" x14ac:dyDescent="0.25">
      <c r="B150" s="3" t="s">
        <v>151</v>
      </c>
      <c r="C150" s="1" t="s">
        <v>152</v>
      </c>
      <c r="D150" s="4" t="s">
        <v>378</v>
      </c>
    </row>
    <row r="151" spans="2:4" hidden="1" x14ac:dyDescent="0.25">
      <c r="B151" s="3" t="s">
        <v>151</v>
      </c>
      <c r="C151" s="1" t="s">
        <v>153</v>
      </c>
      <c r="D151" s="4" t="s">
        <v>321</v>
      </c>
    </row>
    <row r="152" spans="2:4" hidden="1" x14ac:dyDescent="0.25">
      <c r="B152" s="3" t="s">
        <v>151</v>
      </c>
      <c r="C152" s="1" t="s">
        <v>23</v>
      </c>
      <c r="D152" s="4" t="s">
        <v>317</v>
      </c>
    </row>
    <row r="153" spans="2:4" hidden="1" x14ac:dyDescent="0.25">
      <c r="B153" s="3" t="s">
        <v>151</v>
      </c>
      <c r="C153" s="1" t="s">
        <v>24</v>
      </c>
      <c r="D153" s="4" t="s">
        <v>313</v>
      </c>
    </row>
    <row r="154" spans="2:4" hidden="1" x14ac:dyDescent="0.25">
      <c r="B154" s="3" t="s">
        <v>151</v>
      </c>
      <c r="C154" s="1" t="s">
        <v>27</v>
      </c>
      <c r="D154" s="4" t="s">
        <v>304</v>
      </c>
    </row>
    <row r="155" spans="2:4" hidden="1" x14ac:dyDescent="0.25">
      <c r="B155" s="3" t="s">
        <v>151</v>
      </c>
      <c r="C155" s="1" t="s">
        <v>30</v>
      </c>
      <c r="D155" s="4" t="s">
        <v>326</v>
      </c>
    </row>
    <row r="156" spans="2:4" hidden="1" x14ac:dyDescent="0.25">
      <c r="B156" s="3" t="s">
        <v>151</v>
      </c>
      <c r="C156" s="1" t="s">
        <v>31</v>
      </c>
      <c r="D156" s="4" t="s">
        <v>324</v>
      </c>
    </row>
    <row r="157" spans="2:4" hidden="1" x14ac:dyDescent="0.25">
      <c r="B157" s="3" t="s">
        <v>151</v>
      </c>
      <c r="C157" s="1" t="s">
        <v>142</v>
      </c>
      <c r="D157" s="4" t="s">
        <v>333</v>
      </c>
    </row>
    <row r="158" spans="2:4" hidden="1" x14ac:dyDescent="0.25">
      <c r="B158" s="3" t="s">
        <v>151</v>
      </c>
      <c r="C158" s="1" t="s">
        <v>32</v>
      </c>
      <c r="D158" s="4" t="s">
        <v>327</v>
      </c>
    </row>
    <row r="159" spans="2:4" hidden="1" x14ac:dyDescent="0.25">
      <c r="B159" s="3" t="s">
        <v>151</v>
      </c>
      <c r="C159" s="1" t="s">
        <v>33</v>
      </c>
      <c r="D159" s="4" t="s">
        <v>383</v>
      </c>
    </row>
    <row r="160" spans="2:4" hidden="1" x14ac:dyDescent="0.25">
      <c r="B160" s="3" t="s">
        <v>151</v>
      </c>
      <c r="C160" s="1" t="s">
        <v>37</v>
      </c>
      <c r="D160" s="4" t="s">
        <v>372</v>
      </c>
    </row>
    <row r="161" spans="2:4" hidden="1" x14ac:dyDescent="0.25">
      <c r="B161" s="3" t="s">
        <v>151</v>
      </c>
      <c r="C161" s="1" t="s">
        <v>154</v>
      </c>
      <c r="D161" s="4" t="s">
        <v>416</v>
      </c>
    </row>
    <row r="162" spans="2:4" hidden="1" x14ac:dyDescent="0.25">
      <c r="B162" s="3" t="s">
        <v>151</v>
      </c>
      <c r="C162" s="1" t="s">
        <v>155</v>
      </c>
      <c r="D162" s="4" t="s">
        <v>320</v>
      </c>
    </row>
    <row r="163" spans="2:4" hidden="1" x14ac:dyDescent="0.25">
      <c r="B163" s="3" t="s">
        <v>151</v>
      </c>
      <c r="C163" s="1" t="s">
        <v>156</v>
      </c>
      <c r="D163" s="4" t="s">
        <v>417</v>
      </c>
    </row>
    <row r="164" spans="2:4" hidden="1" x14ac:dyDescent="0.25">
      <c r="B164" s="3" t="s">
        <v>151</v>
      </c>
      <c r="C164" s="1" t="s">
        <v>143</v>
      </c>
      <c r="D164" s="4" t="s">
        <v>399</v>
      </c>
    </row>
    <row r="165" spans="2:4" hidden="1" x14ac:dyDescent="0.25">
      <c r="B165" s="3" t="s">
        <v>151</v>
      </c>
      <c r="C165" s="1" t="s">
        <v>42</v>
      </c>
      <c r="D165" s="4" t="s">
        <v>311</v>
      </c>
    </row>
    <row r="166" spans="2:4" hidden="1" x14ac:dyDescent="0.25">
      <c r="B166" s="3" t="s">
        <v>151</v>
      </c>
      <c r="C166" s="1" t="s">
        <v>43</v>
      </c>
      <c r="D166" s="4" t="s">
        <v>389</v>
      </c>
    </row>
    <row r="167" spans="2:4" hidden="1" x14ac:dyDescent="0.25">
      <c r="B167" s="3" t="s">
        <v>151</v>
      </c>
      <c r="C167" s="1" t="s">
        <v>157</v>
      </c>
      <c r="D167" s="4" t="s">
        <v>410</v>
      </c>
    </row>
    <row r="168" spans="2:4" hidden="1" x14ac:dyDescent="0.25">
      <c r="B168" s="3" t="s">
        <v>151</v>
      </c>
      <c r="C168" s="1" t="s">
        <v>49</v>
      </c>
      <c r="D168" s="4" t="s">
        <v>335</v>
      </c>
    </row>
    <row r="169" spans="2:4" hidden="1" x14ac:dyDescent="0.25">
      <c r="B169" s="3" t="s">
        <v>151</v>
      </c>
      <c r="C169" s="1" t="s">
        <v>158</v>
      </c>
      <c r="D169" s="4" t="s">
        <v>336</v>
      </c>
    </row>
    <row r="170" spans="2:4" hidden="1" x14ac:dyDescent="0.25">
      <c r="B170" s="3" t="s">
        <v>151</v>
      </c>
      <c r="C170" s="1" t="s">
        <v>144</v>
      </c>
      <c r="D170" s="4" t="s">
        <v>397</v>
      </c>
    </row>
    <row r="171" spans="2:4" hidden="1" x14ac:dyDescent="0.25">
      <c r="B171" s="3" t="s">
        <v>151</v>
      </c>
      <c r="C171" s="1" t="s">
        <v>51</v>
      </c>
      <c r="D171" s="4" t="s">
        <v>309</v>
      </c>
    </row>
    <row r="172" spans="2:4" hidden="1" x14ac:dyDescent="0.25">
      <c r="B172" s="3" t="s">
        <v>151</v>
      </c>
      <c r="C172" s="1" t="s">
        <v>52</v>
      </c>
      <c r="D172" s="4" t="s">
        <v>387</v>
      </c>
    </row>
    <row r="173" spans="2:4" hidden="1" x14ac:dyDescent="0.25">
      <c r="B173" s="3" t="s">
        <v>151</v>
      </c>
      <c r="C173" s="1" t="s">
        <v>145</v>
      </c>
      <c r="D173" s="4" t="s">
        <v>395</v>
      </c>
    </row>
    <row r="174" spans="2:4" hidden="1" x14ac:dyDescent="0.25">
      <c r="B174" s="3" t="s">
        <v>151</v>
      </c>
      <c r="C174" s="1" t="s">
        <v>58</v>
      </c>
      <c r="D174" s="4" t="s">
        <v>307</v>
      </c>
    </row>
    <row r="175" spans="2:4" hidden="1" x14ac:dyDescent="0.25">
      <c r="B175" s="3" t="s">
        <v>151</v>
      </c>
      <c r="C175" s="1" t="s">
        <v>59</v>
      </c>
      <c r="D175" s="4" t="s">
        <v>385</v>
      </c>
    </row>
    <row r="176" spans="2:4" hidden="1" x14ac:dyDescent="0.25">
      <c r="B176" s="3" t="s">
        <v>151</v>
      </c>
      <c r="C176" s="1" t="s">
        <v>74</v>
      </c>
      <c r="D176" s="4" t="s">
        <v>348</v>
      </c>
    </row>
    <row r="177" spans="2:4" hidden="1" x14ac:dyDescent="0.25">
      <c r="B177" s="3" t="s">
        <v>151</v>
      </c>
      <c r="C177" s="1" t="s">
        <v>75</v>
      </c>
      <c r="D177" s="4" t="s">
        <v>315</v>
      </c>
    </row>
    <row r="178" spans="2:4" hidden="1" x14ac:dyDescent="0.25">
      <c r="B178" s="3" t="s">
        <v>151</v>
      </c>
      <c r="C178" s="1" t="s">
        <v>159</v>
      </c>
      <c r="D178" s="4" t="s">
        <v>1113</v>
      </c>
    </row>
    <row r="179" spans="2:4" hidden="1" x14ac:dyDescent="0.25">
      <c r="B179" s="3" t="s">
        <v>151</v>
      </c>
      <c r="C179" s="1" t="s">
        <v>76</v>
      </c>
      <c r="D179" s="4" t="s">
        <v>362</v>
      </c>
    </row>
    <row r="180" spans="2:4" hidden="1" x14ac:dyDescent="0.25">
      <c r="B180" s="3" t="s">
        <v>151</v>
      </c>
      <c r="C180" s="1" t="s">
        <v>77</v>
      </c>
      <c r="D180" s="4" t="s">
        <v>363</v>
      </c>
    </row>
    <row r="181" spans="2:4" hidden="1" x14ac:dyDescent="0.25">
      <c r="B181" s="3" t="s">
        <v>151</v>
      </c>
      <c r="C181" s="1" t="s">
        <v>78</v>
      </c>
      <c r="D181" s="4" t="s">
        <v>364</v>
      </c>
    </row>
    <row r="182" spans="2:4" hidden="1" x14ac:dyDescent="0.25">
      <c r="B182" s="3" t="s">
        <v>151</v>
      </c>
      <c r="C182" s="1" t="s">
        <v>79</v>
      </c>
      <c r="D182" s="4" t="s">
        <v>365</v>
      </c>
    </row>
    <row r="183" spans="2:4" hidden="1" x14ac:dyDescent="0.25">
      <c r="B183" s="3" t="s">
        <v>151</v>
      </c>
      <c r="C183" s="1" t="s">
        <v>160</v>
      </c>
      <c r="D183" s="4" t="s">
        <v>1114</v>
      </c>
    </row>
    <row r="184" spans="2:4" hidden="1" x14ac:dyDescent="0.25">
      <c r="B184" s="3" t="s">
        <v>151</v>
      </c>
      <c r="C184" s="1" t="s">
        <v>39</v>
      </c>
      <c r="D184" s="4" t="s">
        <v>322</v>
      </c>
    </row>
    <row r="185" spans="2:4" hidden="1" x14ac:dyDescent="0.25">
      <c r="B185" s="3" t="s">
        <v>151</v>
      </c>
      <c r="C185" s="1" t="s">
        <v>147</v>
      </c>
      <c r="D185" s="4" t="s">
        <v>330</v>
      </c>
    </row>
    <row r="186" spans="2:4" hidden="1" x14ac:dyDescent="0.25">
      <c r="B186" s="3" t="s">
        <v>151</v>
      </c>
      <c r="C186" s="1" t="s">
        <v>161</v>
      </c>
      <c r="D186" s="4" t="s">
        <v>330</v>
      </c>
    </row>
    <row r="187" spans="2:4" hidden="1" x14ac:dyDescent="0.25">
      <c r="B187" s="3" t="s">
        <v>151</v>
      </c>
      <c r="C187" s="1" t="s">
        <v>148</v>
      </c>
      <c r="D187" s="4" t="s">
        <v>421</v>
      </c>
    </row>
    <row r="188" spans="2:4" hidden="1" x14ac:dyDescent="0.25">
      <c r="B188" s="3" t="s">
        <v>151</v>
      </c>
      <c r="C188" s="1" t="s">
        <v>162</v>
      </c>
      <c r="D188" s="4" t="s">
        <v>421</v>
      </c>
    </row>
    <row r="189" spans="2:4" hidden="1" x14ac:dyDescent="0.25">
      <c r="B189" s="3" t="s">
        <v>151</v>
      </c>
      <c r="C189" s="1" t="s">
        <v>163</v>
      </c>
      <c r="D189" s="4" t="s">
        <v>338</v>
      </c>
    </row>
    <row r="190" spans="2:4" hidden="1" x14ac:dyDescent="0.25">
      <c r="B190" s="3" t="s">
        <v>151</v>
      </c>
      <c r="C190" s="1" t="s">
        <v>149</v>
      </c>
      <c r="D190" s="4" t="s">
        <v>420</v>
      </c>
    </row>
    <row r="191" spans="2:4" hidden="1" x14ac:dyDescent="0.25">
      <c r="B191" s="3" t="s">
        <v>151</v>
      </c>
      <c r="C191" s="1" t="s">
        <v>150</v>
      </c>
      <c r="D191" s="4" t="s">
        <v>423</v>
      </c>
    </row>
    <row r="192" spans="2:4" hidden="1" x14ac:dyDescent="0.25">
      <c r="B192" s="3" t="s">
        <v>151</v>
      </c>
      <c r="C192" s="1" t="s">
        <v>99</v>
      </c>
      <c r="D192" s="4" t="s">
        <v>288</v>
      </c>
    </row>
    <row r="193" spans="2:4" hidden="1" x14ac:dyDescent="0.25">
      <c r="B193" s="3" t="s">
        <v>151</v>
      </c>
      <c r="C193" s="1" t="s">
        <v>104</v>
      </c>
      <c r="D193" s="4" t="s">
        <v>297</v>
      </c>
    </row>
    <row r="194" spans="2:4" hidden="1" x14ac:dyDescent="0.25">
      <c r="B194" s="3" t="s">
        <v>151</v>
      </c>
      <c r="C194" s="1" t="s">
        <v>105</v>
      </c>
      <c r="D194" s="4" t="s">
        <v>301</v>
      </c>
    </row>
    <row r="195" spans="2:4" hidden="1" x14ac:dyDescent="0.25">
      <c r="B195" s="3" t="s">
        <v>151</v>
      </c>
      <c r="C195" s="1" t="s">
        <v>108</v>
      </c>
      <c r="D195" s="4" t="s">
        <v>303</v>
      </c>
    </row>
    <row r="196" spans="2:4" hidden="1" x14ac:dyDescent="0.25">
      <c r="B196" s="3" t="s">
        <v>151</v>
      </c>
      <c r="C196" s="1" t="s">
        <v>109</v>
      </c>
      <c r="D196" s="4" t="s">
        <v>283</v>
      </c>
    </row>
    <row r="197" spans="2:4" hidden="1" x14ac:dyDescent="0.25">
      <c r="B197" s="3" t="s">
        <v>151</v>
      </c>
      <c r="C197" s="1" t="s">
        <v>116</v>
      </c>
      <c r="D197" s="4" t="s">
        <v>284</v>
      </c>
    </row>
    <row r="198" spans="2:4" hidden="1" x14ac:dyDescent="0.25">
      <c r="B198" s="3" t="s">
        <v>151</v>
      </c>
      <c r="C198" s="1" t="s">
        <v>117</v>
      </c>
      <c r="D198" s="4" t="s">
        <v>290</v>
      </c>
    </row>
    <row r="199" spans="2:4" hidden="1" x14ac:dyDescent="0.25">
      <c r="B199" s="3" t="s">
        <v>151</v>
      </c>
      <c r="C199" s="1" t="s">
        <v>164</v>
      </c>
      <c r="D199" s="4" t="s">
        <v>1115</v>
      </c>
    </row>
    <row r="200" spans="2:4" hidden="1" x14ac:dyDescent="0.25">
      <c r="B200" s="3" t="s">
        <v>165</v>
      </c>
      <c r="C200" s="1" t="s">
        <v>0</v>
      </c>
      <c r="D200" s="4" t="s">
        <v>332</v>
      </c>
    </row>
    <row r="201" spans="2:4" hidden="1" x14ac:dyDescent="0.25">
      <c r="B201" s="3" t="s">
        <v>165</v>
      </c>
      <c r="C201" s="1" t="s">
        <v>9</v>
      </c>
      <c r="D201" s="4" t="s">
        <v>343</v>
      </c>
    </row>
    <row r="202" spans="2:4" hidden="1" x14ac:dyDescent="0.25">
      <c r="B202" s="3" t="s">
        <v>165</v>
      </c>
      <c r="C202" s="1" t="s">
        <v>1</v>
      </c>
      <c r="D202" s="4" t="s">
        <v>341</v>
      </c>
    </row>
    <row r="203" spans="2:4" hidden="1" x14ac:dyDescent="0.25">
      <c r="B203" s="3" t="s">
        <v>165</v>
      </c>
      <c r="C203" s="1" t="s">
        <v>12</v>
      </c>
      <c r="D203" s="4" t="s">
        <v>401</v>
      </c>
    </row>
    <row r="204" spans="2:4" hidden="1" x14ac:dyDescent="0.25">
      <c r="B204" s="3" t="s">
        <v>165</v>
      </c>
      <c r="C204" s="1" t="s">
        <v>7</v>
      </c>
      <c r="D204" s="4" t="s">
        <v>359</v>
      </c>
    </row>
    <row r="205" spans="2:4" hidden="1" x14ac:dyDescent="0.25">
      <c r="B205" s="3" t="s">
        <v>165</v>
      </c>
      <c r="C205" s="1" t="s">
        <v>8</v>
      </c>
      <c r="D205" s="4" t="s">
        <v>328</v>
      </c>
    </row>
    <row r="206" spans="2:4" hidden="1" x14ac:dyDescent="0.25">
      <c r="B206" s="3" t="s">
        <v>165</v>
      </c>
      <c r="C206" s="1" t="s">
        <v>13</v>
      </c>
      <c r="D206" s="4" t="s">
        <v>360</v>
      </c>
    </row>
    <row r="207" spans="2:4" hidden="1" x14ac:dyDescent="0.25">
      <c r="B207" s="3" t="s">
        <v>165</v>
      </c>
      <c r="C207" s="1" t="s">
        <v>14</v>
      </c>
      <c r="D207" s="4" t="s">
        <v>361</v>
      </c>
    </row>
    <row r="208" spans="2:4" hidden="1" x14ac:dyDescent="0.25">
      <c r="B208" s="3" t="s">
        <v>165</v>
      </c>
      <c r="C208" s="1" t="s">
        <v>166</v>
      </c>
      <c r="D208" s="4" t="s">
        <v>455</v>
      </c>
    </row>
    <row r="209" spans="2:4" hidden="1" x14ac:dyDescent="0.25">
      <c r="B209" s="3" t="s">
        <v>165</v>
      </c>
      <c r="C209" s="1" t="s">
        <v>17</v>
      </c>
      <c r="D209" s="4" t="s">
        <v>340</v>
      </c>
    </row>
    <row r="210" spans="2:4" hidden="1" x14ac:dyDescent="0.25">
      <c r="B210" s="3" t="s">
        <v>165</v>
      </c>
      <c r="C210" s="1" t="s">
        <v>16</v>
      </c>
      <c r="D210" s="4" t="s">
        <v>403</v>
      </c>
    </row>
    <row r="211" spans="2:4" hidden="1" x14ac:dyDescent="0.25">
      <c r="B211" s="3" t="s">
        <v>165</v>
      </c>
      <c r="C211" s="1" t="s">
        <v>18</v>
      </c>
      <c r="D211" s="4" t="s">
        <v>339</v>
      </c>
    </row>
    <row r="212" spans="2:4" hidden="1" x14ac:dyDescent="0.25">
      <c r="B212" s="3" t="s">
        <v>165</v>
      </c>
      <c r="C212" s="1" t="s">
        <v>22</v>
      </c>
      <c r="D212" s="4" t="s">
        <v>325</v>
      </c>
    </row>
    <row r="213" spans="2:4" hidden="1" x14ac:dyDescent="0.25">
      <c r="B213" s="3" t="s">
        <v>165</v>
      </c>
      <c r="C213" s="1" t="s">
        <v>35</v>
      </c>
      <c r="D213" s="4" t="s">
        <v>378</v>
      </c>
    </row>
    <row r="214" spans="2:4" hidden="1" x14ac:dyDescent="0.25">
      <c r="B214" s="3" t="s">
        <v>165</v>
      </c>
      <c r="C214" s="1" t="s">
        <v>167</v>
      </c>
      <c r="D214" s="4" t="s">
        <v>453</v>
      </c>
    </row>
    <row r="215" spans="2:4" hidden="1" x14ac:dyDescent="0.25">
      <c r="B215" s="3" t="s">
        <v>165</v>
      </c>
      <c r="C215" s="1" t="s">
        <v>168</v>
      </c>
      <c r="D215" s="4" t="s">
        <v>452</v>
      </c>
    </row>
    <row r="216" spans="2:4" hidden="1" x14ac:dyDescent="0.25">
      <c r="B216" s="3" t="s">
        <v>165</v>
      </c>
      <c r="C216" s="1" t="s">
        <v>169</v>
      </c>
      <c r="D216" s="4" t="s">
        <v>448</v>
      </c>
    </row>
    <row r="217" spans="2:4" hidden="1" x14ac:dyDescent="0.25">
      <c r="B217" s="3" t="s">
        <v>165</v>
      </c>
      <c r="C217" s="1" t="s">
        <v>170</v>
      </c>
      <c r="D217" s="4" t="s">
        <v>456</v>
      </c>
    </row>
    <row r="218" spans="2:4" hidden="1" x14ac:dyDescent="0.25">
      <c r="B218" s="3" t="s">
        <v>165</v>
      </c>
      <c r="C218" s="1" t="s">
        <v>171</v>
      </c>
      <c r="D218" s="4" t="s">
        <v>458</v>
      </c>
    </row>
    <row r="219" spans="2:4" hidden="1" x14ac:dyDescent="0.25">
      <c r="B219" s="3" t="s">
        <v>165</v>
      </c>
      <c r="C219" s="1" t="s">
        <v>32</v>
      </c>
      <c r="D219" s="4" t="s">
        <v>327</v>
      </c>
    </row>
    <row r="220" spans="2:4" hidden="1" x14ac:dyDescent="0.25">
      <c r="B220" s="3" t="s">
        <v>165</v>
      </c>
      <c r="C220" s="1" t="s">
        <v>33</v>
      </c>
      <c r="D220" s="4" t="s">
        <v>383</v>
      </c>
    </row>
    <row r="221" spans="2:4" hidden="1" x14ac:dyDescent="0.25">
      <c r="B221" s="3" t="s">
        <v>165</v>
      </c>
      <c r="C221" s="1" t="s">
        <v>172</v>
      </c>
      <c r="D221" s="4" t="s">
        <v>471</v>
      </c>
    </row>
    <row r="222" spans="2:4" hidden="1" x14ac:dyDescent="0.25">
      <c r="B222" s="3" t="s">
        <v>165</v>
      </c>
      <c r="C222" s="1" t="s">
        <v>173</v>
      </c>
      <c r="D222" s="4" t="s">
        <v>464</v>
      </c>
    </row>
    <row r="223" spans="2:4" hidden="1" x14ac:dyDescent="0.25">
      <c r="B223" s="3" t="s">
        <v>165</v>
      </c>
      <c r="C223" s="1" t="s">
        <v>174</v>
      </c>
      <c r="D223" s="4" t="s">
        <v>451</v>
      </c>
    </row>
    <row r="224" spans="2:4" hidden="1" x14ac:dyDescent="0.25">
      <c r="B224" s="3" t="s">
        <v>165</v>
      </c>
      <c r="C224" s="1" t="s">
        <v>175</v>
      </c>
      <c r="D224" s="4" t="s">
        <v>461</v>
      </c>
    </row>
    <row r="225" spans="2:4" hidden="1" x14ac:dyDescent="0.25">
      <c r="B225" s="3" t="s">
        <v>165</v>
      </c>
      <c r="C225" s="1" t="s">
        <v>176</v>
      </c>
      <c r="D225" s="4" t="s">
        <v>465</v>
      </c>
    </row>
    <row r="226" spans="2:4" hidden="1" x14ac:dyDescent="0.25">
      <c r="B226" s="3" t="s">
        <v>165</v>
      </c>
      <c r="C226" s="1" t="s">
        <v>177</v>
      </c>
      <c r="D226" s="4" t="s">
        <v>463</v>
      </c>
    </row>
    <row r="227" spans="2:4" hidden="1" x14ac:dyDescent="0.25">
      <c r="B227" s="3" t="s">
        <v>165</v>
      </c>
      <c r="C227" s="1" t="s">
        <v>178</v>
      </c>
      <c r="D227" s="4" t="s">
        <v>450</v>
      </c>
    </row>
    <row r="228" spans="2:4" hidden="1" x14ac:dyDescent="0.25">
      <c r="B228" s="3" t="s">
        <v>165</v>
      </c>
      <c r="C228" s="1" t="s">
        <v>179</v>
      </c>
      <c r="D228" s="4" t="s">
        <v>460</v>
      </c>
    </row>
    <row r="229" spans="2:4" hidden="1" x14ac:dyDescent="0.25">
      <c r="B229" s="3" t="s">
        <v>165</v>
      </c>
      <c r="C229" s="1" t="s">
        <v>180</v>
      </c>
      <c r="D229" s="4" t="s">
        <v>462</v>
      </c>
    </row>
    <row r="230" spans="2:4" hidden="1" x14ac:dyDescent="0.25">
      <c r="B230" s="3" t="s">
        <v>165</v>
      </c>
      <c r="C230" s="1" t="s">
        <v>181</v>
      </c>
      <c r="D230" s="4" t="s">
        <v>449</v>
      </c>
    </row>
    <row r="231" spans="2:4" hidden="1" x14ac:dyDescent="0.25">
      <c r="B231" s="3" t="s">
        <v>165</v>
      </c>
      <c r="C231" s="1" t="s">
        <v>182</v>
      </c>
      <c r="D231" s="4" t="s">
        <v>459</v>
      </c>
    </row>
    <row r="232" spans="2:4" hidden="1" x14ac:dyDescent="0.25">
      <c r="B232" s="3" t="s">
        <v>165</v>
      </c>
      <c r="C232" s="1" t="s">
        <v>183</v>
      </c>
      <c r="D232" s="4" t="s">
        <v>454</v>
      </c>
    </row>
    <row r="233" spans="2:4" hidden="1" x14ac:dyDescent="0.25">
      <c r="B233" s="3" t="s">
        <v>165</v>
      </c>
      <c r="C233" s="1" t="s">
        <v>184</v>
      </c>
      <c r="D233" s="4" t="s">
        <v>457</v>
      </c>
    </row>
    <row r="234" spans="2:4" hidden="1" x14ac:dyDescent="0.25">
      <c r="B234" s="3" t="s">
        <v>165</v>
      </c>
      <c r="C234" s="1" t="s">
        <v>185</v>
      </c>
      <c r="D234" s="4" t="s">
        <v>473</v>
      </c>
    </row>
    <row r="235" spans="2:4" hidden="1" x14ac:dyDescent="0.25">
      <c r="B235" s="3" t="s">
        <v>165</v>
      </c>
      <c r="C235" s="1" t="s">
        <v>74</v>
      </c>
      <c r="D235" s="4" t="s">
        <v>348</v>
      </c>
    </row>
    <row r="236" spans="2:4" hidden="1" x14ac:dyDescent="0.25">
      <c r="B236" s="3" t="s">
        <v>165</v>
      </c>
      <c r="C236" s="1" t="s">
        <v>75</v>
      </c>
      <c r="D236" s="4" t="s">
        <v>315</v>
      </c>
    </row>
    <row r="237" spans="2:4" hidden="1" x14ac:dyDescent="0.25">
      <c r="B237" s="3" t="s">
        <v>165</v>
      </c>
      <c r="C237" s="1" t="s">
        <v>186</v>
      </c>
      <c r="D237" s="4" t="s">
        <v>433</v>
      </c>
    </row>
    <row r="238" spans="2:4" hidden="1" x14ac:dyDescent="0.25">
      <c r="B238" s="3" t="s">
        <v>165</v>
      </c>
      <c r="C238" s="1" t="s">
        <v>187</v>
      </c>
      <c r="D238" s="4" t="s">
        <v>431</v>
      </c>
    </row>
    <row r="239" spans="2:4" hidden="1" x14ac:dyDescent="0.25">
      <c r="B239" s="3" t="s">
        <v>165</v>
      </c>
      <c r="C239" s="1" t="s">
        <v>188</v>
      </c>
      <c r="D239" s="4" t="s">
        <v>430</v>
      </c>
    </row>
    <row r="240" spans="2:4" hidden="1" x14ac:dyDescent="0.25">
      <c r="B240" s="3" t="s">
        <v>165</v>
      </c>
      <c r="C240" s="1" t="s">
        <v>189</v>
      </c>
      <c r="D240" s="4" t="s">
        <v>436</v>
      </c>
    </row>
    <row r="241" spans="2:5" hidden="1" x14ac:dyDescent="0.25">
      <c r="B241" s="3" t="s">
        <v>165</v>
      </c>
      <c r="C241" s="1" t="s">
        <v>190</v>
      </c>
      <c r="D241" s="4" t="s">
        <v>424</v>
      </c>
    </row>
    <row r="242" spans="2:5" hidden="1" x14ac:dyDescent="0.25">
      <c r="B242" s="3" t="s">
        <v>165</v>
      </c>
      <c r="C242" s="1" t="s">
        <v>191</v>
      </c>
      <c r="D242" s="4" t="s">
        <v>434</v>
      </c>
    </row>
    <row r="243" spans="2:5" hidden="1" x14ac:dyDescent="0.25">
      <c r="B243" s="3" t="s">
        <v>165</v>
      </c>
      <c r="C243" s="1" t="s">
        <v>192</v>
      </c>
      <c r="D243" s="4" t="s">
        <v>470</v>
      </c>
    </row>
    <row r="244" spans="2:5" hidden="1" x14ac:dyDescent="0.25">
      <c r="B244" s="3" t="s">
        <v>165</v>
      </c>
      <c r="C244" s="1" t="s">
        <v>193</v>
      </c>
      <c r="D244" s="4" t="s">
        <v>444</v>
      </c>
    </row>
    <row r="245" spans="2:5" hidden="1" x14ac:dyDescent="0.25">
      <c r="B245" s="3" t="s">
        <v>165</v>
      </c>
      <c r="C245" s="1" t="s">
        <v>194</v>
      </c>
      <c r="D245" s="4" t="s">
        <v>429</v>
      </c>
    </row>
    <row r="246" spans="2:5" hidden="1" x14ac:dyDescent="0.25">
      <c r="B246" s="3" t="s">
        <v>165</v>
      </c>
      <c r="C246" s="1" t="s">
        <v>195</v>
      </c>
      <c r="D246" s="4" t="s">
        <v>440</v>
      </c>
    </row>
    <row r="247" spans="2:5" hidden="1" x14ac:dyDescent="0.25">
      <c r="B247" s="3" t="s">
        <v>165</v>
      </c>
      <c r="C247" s="1" t="s">
        <v>196</v>
      </c>
      <c r="D247" s="4" t="s">
        <v>442</v>
      </c>
    </row>
    <row r="248" spans="2:5" hidden="1" x14ac:dyDescent="0.25">
      <c r="B248" s="3" t="s">
        <v>165</v>
      </c>
      <c r="C248" s="1" t="s">
        <v>197</v>
      </c>
      <c r="D248" s="4" t="s">
        <v>443</v>
      </c>
    </row>
    <row r="249" spans="2:5" hidden="1" x14ac:dyDescent="0.25">
      <c r="B249" s="3" t="s">
        <v>165</v>
      </c>
      <c r="C249" s="1" t="s">
        <v>198</v>
      </c>
      <c r="D249" s="4" t="s">
        <v>427</v>
      </c>
    </row>
    <row r="250" spans="2:5" hidden="1" x14ac:dyDescent="0.25">
      <c r="B250" s="3" t="s">
        <v>165</v>
      </c>
      <c r="C250" s="1" t="s">
        <v>199</v>
      </c>
      <c r="D250" s="4" t="s">
        <v>439</v>
      </c>
    </row>
    <row r="251" spans="2:5" hidden="1" x14ac:dyDescent="0.25">
      <c r="B251" s="3" t="s">
        <v>165</v>
      </c>
      <c r="C251" s="1" t="s">
        <v>200</v>
      </c>
      <c r="D251" s="4" t="s">
        <v>441</v>
      </c>
    </row>
    <row r="252" spans="2:5" hidden="1" x14ac:dyDescent="0.25">
      <c r="B252" s="3" t="s">
        <v>165</v>
      </c>
      <c r="C252" s="1" t="s">
        <v>201</v>
      </c>
      <c r="D252" s="4" t="s">
        <v>426</v>
      </c>
    </row>
    <row r="253" spans="2:5" hidden="1" x14ac:dyDescent="0.25">
      <c r="B253" s="3" t="s">
        <v>165</v>
      </c>
      <c r="C253" s="1" t="s">
        <v>202</v>
      </c>
      <c r="D253" s="4" t="s">
        <v>438</v>
      </c>
    </row>
    <row r="254" spans="2:5" hidden="1" x14ac:dyDescent="0.25">
      <c r="B254" s="3" t="s">
        <v>165</v>
      </c>
      <c r="C254" s="1" t="s">
        <v>203</v>
      </c>
      <c r="D254" s="4" t="s">
        <v>432</v>
      </c>
    </row>
    <row r="255" spans="2:5" hidden="1" x14ac:dyDescent="0.25">
      <c r="B255" s="3" t="s">
        <v>165</v>
      </c>
      <c r="C255" s="1" t="s">
        <v>204</v>
      </c>
      <c r="D255" s="4" t="s">
        <v>435</v>
      </c>
    </row>
    <row r="256" spans="2:5" hidden="1" x14ac:dyDescent="0.25">
      <c r="B256" s="3" t="s">
        <v>165</v>
      </c>
      <c r="C256" s="1" t="s">
        <v>205</v>
      </c>
      <c r="D256" s="4" t="s">
        <v>472</v>
      </c>
      <c r="E256" t="e">
        <v>#N/A</v>
      </c>
    </row>
    <row r="257" spans="2:4" hidden="1" x14ac:dyDescent="0.25">
      <c r="B257" s="3" t="s">
        <v>165</v>
      </c>
      <c r="C257" s="1" t="s">
        <v>76</v>
      </c>
      <c r="D257" s="4" t="s">
        <v>362</v>
      </c>
    </row>
    <row r="258" spans="2:4" hidden="1" x14ac:dyDescent="0.25">
      <c r="B258" s="3" t="s">
        <v>165</v>
      </c>
      <c r="C258" s="1" t="s">
        <v>77</v>
      </c>
      <c r="D258" s="4" t="s">
        <v>363</v>
      </c>
    </row>
    <row r="259" spans="2:4" hidden="1" x14ac:dyDescent="0.25">
      <c r="B259" s="3" t="s">
        <v>165</v>
      </c>
      <c r="C259" s="1" t="s">
        <v>78</v>
      </c>
      <c r="D259" s="4" t="s">
        <v>364</v>
      </c>
    </row>
    <row r="260" spans="2:4" hidden="1" x14ac:dyDescent="0.25">
      <c r="B260" s="3" t="s">
        <v>165</v>
      </c>
      <c r="C260" s="1" t="s">
        <v>79</v>
      </c>
      <c r="D260" s="4" t="s">
        <v>365</v>
      </c>
    </row>
    <row r="261" spans="2:4" hidden="1" x14ac:dyDescent="0.25">
      <c r="B261" s="3" t="s">
        <v>165</v>
      </c>
      <c r="C261" s="1" t="s">
        <v>80</v>
      </c>
      <c r="D261" s="4" t="s">
        <v>366</v>
      </c>
    </row>
    <row r="262" spans="2:4" hidden="1" x14ac:dyDescent="0.25">
      <c r="B262" s="3" t="s">
        <v>165</v>
      </c>
      <c r="C262" s="1" t="s">
        <v>81</v>
      </c>
      <c r="D262" s="4" t="s">
        <v>367</v>
      </c>
    </row>
    <row r="263" spans="2:4" hidden="1" x14ac:dyDescent="0.25">
      <c r="B263" s="3" t="s">
        <v>165</v>
      </c>
      <c r="C263" s="1" t="s">
        <v>82</v>
      </c>
      <c r="D263" s="4" t="s">
        <v>368</v>
      </c>
    </row>
    <row r="264" spans="2:4" hidden="1" x14ac:dyDescent="0.25">
      <c r="B264" s="3" t="s">
        <v>165</v>
      </c>
      <c r="C264" s="1" t="s">
        <v>83</v>
      </c>
      <c r="D264" s="4" t="s">
        <v>369</v>
      </c>
    </row>
    <row r="265" spans="2:4" hidden="1" x14ac:dyDescent="0.25">
      <c r="B265" s="3" t="s">
        <v>165</v>
      </c>
      <c r="C265" s="1" t="s">
        <v>84</v>
      </c>
      <c r="D265" s="4" t="s">
        <v>370</v>
      </c>
    </row>
    <row r="266" spans="2:4" hidden="1" x14ac:dyDescent="0.25">
      <c r="B266" s="3" t="s">
        <v>165</v>
      </c>
      <c r="C266" s="1" t="s">
        <v>146</v>
      </c>
      <c r="D266" s="4" t="s">
        <v>373</v>
      </c>
    </row>
    <row r="267" spans="2:4" hidden="1" x14ac:dyDescent="0.25">
      <c r="B267" s="3" t="s">
        <v>165</v>
      </c>
      <c r="C267" s="1" t="s">
        <v>100</v>
      </c>
      <c r="D267" s="4" t="s">
        <v>289</v>
      </c>
    </row>
    <row r="268" spans="2:4" hidden="1" x14ac:dyDescent="0.25">
      <c r="B268" s="3" t="s">
        <v>165</v>
      </c>
      <c r="C268" s="1" t="s">
        <v>101</v>
      </c>
      <c r="D268" s="4" t="s">
        <v>285</v>
      </c>
    </row>
    <row r="269" spans="2:4" hidden="1" x14ac:dyDescent="0.25">
      <c r="B269" s="3" t="s">
        <v>165</v>
      </c>
      <c r="C269" s="1" t="s">
        <v>106</v>
      </c>
      <c r="D269" s="4" t="s">
        <v>299</v>
      </c>
    </row>
    <row r="270" spans="2:4" hidden="1" x14ac:dyDescent="0.25">
      <c r="B270" s="3" t="s">
        <v>165</v>
      </c>
      <c r="C270" s="1" t="s">
        <v>109</v>
      </c>
      <c r="D270" s="4" t="s">
        <v>283</v>
      </c>
    </row>
    <row r="271" spans="2:4" hidden="1" x14ac:dyDescent="0.25">
      <c r="B271" s="3" t="s">
        <v>165</v>
      </c>
      <c r="C271" s="1" t="s">
        <v>116</v>
      </c>
      <c r="D271" s="4" t="s">
        <v>284</v>
      </c>
    </row>
    <row r="272" spans="2:4" hidden="1" x14ac:dyDescent="0.25">
      <c r="B272" s="3" t="s">
        <v>165</v>
      </c>
      <c r="C272" s="1" t="s">
        <v>117</v>
      </c>
      <c r="D272" s="4" t="s">
        <v>290</v>
      </c>
    </row>
    <row r="273" spans="2:4" hidden="1" x14ac:dyDescent="0.25">
      <c r="B273" s="3" t="s">
        <v>206</v>
      </c>
      <c r="C273" s="1" t="s">
        <v>0</v>
      </c>
      <c r="D273" s="4" t="s">
        <v>332</v>
      </c>
    </row>
    <row r="274" spans="2:4" hidden="1" x14ac:dyDescent="0.25">
      <c r="B274" s="3" t="s">
        <v>206</v>
      </c>
      <c r="C274" s="1" t="s">
        <v>1</v>
      </c>
      <c r="D274" s="4" t="s">
        <v>341</v>
      </c>
    </row>
    <row r="275" spans="2:4" hidden="1" x14ac:dyDescent="0.25">
      <c r="B275" s="3" t="s">
        <v>206</v>
      </c>
      <c r="C275" s="1" t="s">
        <v>9</v>
      </c>
      <c r="D275" s="4" t="s">
        <v>343</v>
      </c>
    </row>
    <row r="276" spans="2:4" hidden="1" x14ac:dyDescent="0.25">
      <c r="B276" s="3" t="s">
        <v>206</v>
      </c>
      <c r="C276" s="1" t="s">
        <v>7</v>
      </c>
      <c r="D276" s="4" t="s">
        <v>359</v>
      </c>
    </row>
    <row r="277" spans="2:4" hidden="1" x14ac:dyDescent="0.25">
      <c r="B277" s="3" t="s">
        <v>206</v>
      </c>
      <c r="C277" s="1" t="s">
        <v>207</v>
      </c>
      <c r="D277" s="4" t="s">
        <v>371</v>
      </c>
    </row>
    <row r="278" spans="2:4" hidden="1" x14ac:dyDescent="0.25">
      <c r="B278" s="3" t="s">
        <v>206</v>
      </c>
      <c r="C278" s="1" t="s">
        <v>12</v>
      </c>
      <c r="D278" s="4" t="s">
        <v>401</v>
      </c>
    </row>
    <row r="279" spans="2:4" hidden="1" x14ac:dyDescent="0.25">
      <c r="B279" s="3" t="s">
        <v>206</v>
      </c>
      <c r="C279" s="1" t="s">
        <v>13</v>
      </c>
      <c r="D279" s="4" t="s">
        <v>360</v>
      </c>
    </row>
    <row r="280" spans="2:4" hidden="1" x14ac:dyDescent="0.25">
      <c r="B280" s="3" t="s">
        <v>206</v>
      </c>
      <c r="C280" s="1" t="s">
        <v>14</v>
      </c>
      <c r="D280" s="4" t="s">
        <v>361</v>
      </c>
    </row>
    <row r="281" spans="2:4" hidden="1" x14ac:dyDescent="0.25">
      <c r="B281" s="3" t="s">
        <v>206</v>
      </c>
      <c r="C281" s="1" t="s">
        <v>15</v>
      </c>
      <c r="D281" s="4" t="s">
        <v>323</v>
      </c>
    </row>
    <row r="282" spans="2:4" hidden="1" x14ac:dyDescent="0.25">
      <c r="B282" s="3" t="s">
        <v>206</v>
      </c>
      <c r="C282" s="1" t="s">
        <v>17</v>
      </c>
      <c r="D282" s="4" t="s">
        <v>340</v>
      </c>
    </row>
    <row r="283" spans="2:4" hidden="1" x14ac:dyDescent="0.25">
      <c r="B283" s="3" t="s">
        <v>206</v>
      </c>
      <c r="C283" s="1" t="s">
        <v>16</v>
      </c>
      <c r="D283" s="4" t="s">
        <v>403</v>
      </c>
    </row>
    <row r="284" spans="2:4" hidden="1" x14ac:dyDescent="0.25">
      <c r="B284" s="3" t="s">
        <v>206</v>
      </c>
      <c r="C284" s="1" t="s">
        <v>18</v>
      </c>
      <c r="D284" s="4" t="s">
        <v>339</v>
      </c>
    </row>
    <row r="285" spans="2:4" hidden="1" x14ac:dyDescent="0.25">
      <c r="B285" s="3" t="s">
        <v>206</v>
      </c>
      <c r="C285" s="1" t="s">
        <v>22</v>
      </c>
      <c r="D285" s="4" t="s">
        <v>325</v>
      </c>
    </row>
    <row r="286" spans="2:4" hidden="1" x14ac:dyDescent="0.25">
      <c r="B286" s="3" t="s">
        <v>206</v>
      </c>
      <c r="C286" s="1" t="s">
        <v>23</v>
      </c>
      <c r="D286" s="4" t="s">
        <v>317</v>
      </c>
    </row>
    <row r="287" spans="2:4" hidden="1" x14ac:dyDescent="0.25">
      <c r="B287" s="3" t="s">
        <v>206</v>
      </c>
      <c r="C287" s="1" t="s">
        <v>24</v>
      </c>
      <c r="D287" s="4" t="s">
        <v>313</v>
      </c>
    </row>
    <row r="288" spans="2:4" hidden="1" x14ac:dyDescent="0.25">
      <c r="B288" s="3" t="s">
        <v>206</v>
      </c>
      <c r="C288" s="1" t="s">
        <v>208</v>
      </c>
      <c r="D288" s="4" t="s">
        <v>418</v>
      </c>
    </row>
    <row r="289" spans="2:4" hidden="1" x14ac:dyDescent="0.25">
      <c r="B289" s="3" t="s">
        <v>206</v>
      </c>
      <c r="C289" s="1" t="s">
        <v>27</v>
      </c>
      <c r="D289" s="4" t="s">
        <v>304</v>
      </c>
    </row>
    <row r="290" spans="2:4" hidden="1" x14ac:dyDescent="0.25">
      <c r="B290" s="3" t="s">
        <v>206</v>
      </c>
      <c r="C290" s="1" t="s">
        <v>30</v>
      </c>
      <c r="D290" s="4" t="s">
        <v>326</v>
      </c>
    </row>
    <row r="291" spans="2:4" hidden="1" x14ac:dyDescent="0.25">
      <c r="B291" s="3" t="s">
        <v>206</v>
      </c>
      <c r="C291" s="1" t="s">
        <v>31</v>
      </c>
      <c r="D291" s="4" t="s">
        <v>324</v>
      </c>
    </row>
    <row r="292" spans="2:4" hidden="1" x14ac:dyDescent="0.25">
      <c r="B292" s="3" t="s">
        <v>206</v>
      </c>
      <c r="C292" s="1" t="s">
        <v>142</v>
      </c>
      <c r="D292" s="4" t="s">
        <v>333</v>
      </c>
    </row>
    <row r="293" spans="2:4" hidden="1" x14ac:dyDescent="0.25">
      <c r="B293" s="3" t="s">
        <v>206</v>
      </c>
      <c r="C293" s="1" t="s">
        <v>32</v>
      </c>
      <c r="D293" s="4" t="s">
        <v>327</v>
      </c>
    </row>
    <row r="294" spans="2:4" hidden="1" x14ac:dyDescent="0.25">
      <c r="B294" s="3" t="s">
        <v>206</v>
      </c>
      <c r="C294" s="1" t="s">
        <v>33</v>
      </c>
      <c r="D294" s="4" t="s">
        <v>383</v>
      </c>
    </row>
    <row r="295" spans="2:4" hidden="1" x14ac:dyDescent="0.25">
      <c r="B295" s="3" t="s">
        <v>206</v>
      </c>
      <c r="C295" s="1" t="s">
        <v>209</v>
      </c>
      <c r="D295" s="4" t="s">
        <v>338</v>
      </c>
    </row>
    <row r="296" spans="2:4" hidden="1" x14ac:dyDescent="0.25">
      <c r="B296" s="3" t="s">
        <v>206</v>
      </c>
      <c r="C296" s="1" t="s">
        <v>37</v>
      </c>
      <c r="D296" s="4" t="s">
        <v>372</v>
      </c>
    </row>
    <row r="297" spans="2:4" hidden="1" x14ac:dyDescent="0.25">
      <c r="B297" s="3" t="s">
        <v>206</v>
      </c>
      <c r="C297" s="1" t="s">
        <v>39</v>
      </c>
      <c r="D297" s="4" t="s">
        <v>322</v>
      </c>
    </row>
    <row r="298" spans="2:4" hidden="1" x14ac:dyDescent="0.25">
      <c r="B298" s="3" t="s">
        <v>206</v>
      </c>
      <c r="C298" s="1" t="s">
        <v>210</v>
      </c>
      <c r="D298" s="4" t="s">
        <v>445</v>
      </c>
    </row>
    <row r="299" spans="2:4" hidden="1" x14ac:dyDescent="0.25">
      <c r="B299" s="3" t="s">
        <v>206</v>
      </c>
      <c r="C299" s="1" t="s">
        <v>41</v>
      </c>
      <c r="D299" s="4" t="s">
        <v>399</v>
      </c>
    </row>
    <row r="300" spans="2:4" hidden="1" x14ac:dyDescent="0.25">
      <c r="B300" s="3" t="s">
        <v>206</v>
      </c>
      <c r="C300" s="1" t="s">
        <v>42</v>
      </c>
      <c r="D300" s="4" t="s">
        <v>311</v>
      </c>
    </row>
    <row r="301" spans="2:4" hidden="1" x14ac:dyDescent="0.25">
      <c r="B301" s="3" t="s">
        <v>206</v>
      </c>
      <c r="C301" s="1" t="s">
        <v>211</v>
      </c>
      <c r="D301" s="4" t="s">
        <v>1116</v>
      </c>
    </row>
    <row r="302" spans="2:4" hidden="1" x14ac:dyDescent="0.25">
      <c r="B302" s="3" t="s">
        <v>206</v>
      </c>
      <c r="C302" s="1" t="s">
        <v>43</v>
      </c>
      <c r="D302" s="4" t="s">
        <v>389</v>
      </c>
    </row>
    <row r="303" spans="2:4" hidden="1" x14ac:dyDescent="0.25">
      <c r="B303" s="3" t="s">
        <v>206</v>
      </c>
      <c r="C303" s="1" t="s">
        <v>49</v>
      </c>
      <c r="D303" s="4" t="s">
        <v>335</v>
      </c>
    </row>
    <row r="304" spans="2:4" hidden="1" x14ac:dyDescent="0.25">
      <c r="B304" s="3" t="s">
        <v>206</v>
      </c>
      <c r="C304" s="1" t="s">
        <v>50</v>
      </c>
      <c r="D304" s="4" t="s">
        <v>397</v>
      </c>
    </row>
    <row r="305" spans="2:4" hidden="1" x14ac:dyDescent="0.25">
      <c r="B305" s="3" t="s">
        <v>206</v>
      </c>
      <c r="C305" s="1" t="s">
        <v>51</v>
      </c>
      <c r="D305" s="4" t="s">
        <v>309</v>
      </c>
    </row>
    <row r="306" spans="2:4" hidden="1" x14ac:dyDescent="0.25">
      <c r="B306" s="3" t="s">
        <v>206</v>
      </c>
      <c r="C306" s="1" t="s">
        <v>52</v>
      </c>
      <c r="D306" s="4" t="s">
        <v>387</v>
      </c>
    </row>
    <row r="307" spans="2:4" hidden="1" x14ac:dyDescent="0.25">
      <c r="B307" s="3" t="s">
        <v>206</v>
      </c>
      <c r="C307" s="1" t="s">
        <v>57</v>
      </c>
      <c r="D307" s="4" t="s">
        <v>395</v>
      </c>
    </row>
    <row r="308" spans="2:4" hidden="1" x14ac:dyDescent="0.25">
      <c r="B308" s="3" t="s">
        <v>206</v>
      </c>
      <c r="C308" s="1" t="s">
        <v>58</v>
      </c>
      <c r="D308" s="4" t="s">
        <v>307</v>
      </c>
    </row>
    <row r="309" spans="2:4" hidden="1" x14ac:dyDescent="0.25">
      <c r="B309" s="3" t="s">
        <v>206</v>
      </c>
      <c r="C309" s="1" t="s">
        <v>59</v>
      </c>
      <c r="D309" s="4" t="s">
        <v>385</v>
      </c>
    </row>
    <row r="310" spans="2:4" hidden="1" x14ac:dyDescent="0.25">
      <c r="B310" s="3" t="s">
        <v>206</v>
      </c>
      <c r="C310" s="1" t="s">
        <v>147</v>
      </c>
      <c r="D310" s="4" t="s">
        <v>330</v>
      </c>
    </row>
    <row r="311" spans="2:4" hidden="1" x14ac:dyDescent="0.25">
      <c r="B311" s="3" t="s">
        <v>206</v>
      </c>
      <c r="C311" s="1" t="s">
        <v>148</v>
      </c>
      <c r="D311" s="4" t="s">
        <v>421</v>
      </c>
    </row>
    <row r="312" spans="2:4" hidden="1" x14ac:dyDescent="0.25">
      <c r="B312" s="3" t="s">
        <v>206</v>
      </c>
      <c r="C312" s="1" t="s">
        <v>159</v>
      </c>
      <c r="D312" s="4" t="s">
        <v>1113</v>
      </c>
    </row>
    <row r="313" spans="2:4" hidden="1" x14ac:dyDescent="0.25">
      <c r="B313" s="3" t="s">
        <v>206</v>
      </c>
      <c r="C313" s="1" t="s">
        <v>77</v>
      </c>
      <c r="D313" s="4" t="s">
        <v>363</v>
      </c>
    </row>
    <row r="314" spans="2:4" hidden="1" x14ac:dyDescent="0.25">
      <c r="B314" s="3" t="s">
        <v>206</v>
      </c>
      <c r="C314" s="1" t="s">
        <v>78</v>
      </c>
      <c r="D314" s="4" t="s">
        <v>364</v>
      </c>
    </row>
    <row r="315" spans="2:4" hidden="1" x14ac:dyDescent="0.25">
      <c r="B315" s="3" t="s">
        <v>206</v>
      </c>
      <c r="C315" s="1" t="s">
        <v>79</v>
      </c>
      <c r="D315" s="4" t="s">
        <v>365</v>
      </c>
    </row>
    <row r="316" spans="2:4" hidden="1" x14ac:dyDescent="0.25">
      <c r="B316" s="3" t="s">
        <v>206</v>
      </c>
      <c r="C316" s="1" t="s">
        <v>80</v>
      </c>
      <c r="D316" s="4" t="s">
        <v>366</v>
      </c>
    </row>
    <row r="317" spans="2:4" hidden="1" x14ac:dyDescent="0.25">
      <c r="B317" s="3" t="s">
        <v>206</v>
      </c>
      <c r="C317" s="1" t="s">
        <v>81</v>
      </c>
      <c r="D317" s="4" t="s">
        <v>367</v>
      </c>
    </row>
    <row r="318" spans="2:4" hidden="1" x14ac:dyDescent="0.25">
      <c r="B318" s="3" t="s">
        <v>206</v>
      </c>
      <c r="C318" s="1" t="s">
        <v>82</v>
      </c>
      <c r="D318" s="4" t="s">
        <v>368</v>
      </c>
    </row>
    <row r="319" spans="2:4" hidden="1" x14ac:dyDescent="0.25">
      <c r="B319" s="3" t="s">
        <v>206</v>
      </c>
      <c r="C319" s="1" t="s">
        <v>146</v>
      </c>
      <c r="D319" s="4" t="s">
        <v>1053</v>
      </c>
    </row>
    <row r="320" spans="2:4" hidden="1" x14ac:dyDescent="0.25">
      <c r="B320" s="3" t="s">
        <v>206</v>
      </c>
      <c r="C320" s="1" t="s">
        <v>99</v>
      </c>
      <c r="D320" s="4" t="s">
        <v>288</v>
      </c>
    </row>
    <row r="321" spans="2:4" hidden="1" x14ac:dyDescent="0.25">
      <c r="B321" s="3" t="s">
        <v>206</v>
      </c>
      <c r="C321" s="1" t="s">
        <v>100</v>
      </c>
      <c r="D321" s="4" t="s">
        <v>289</v>
      </c>
    </row>
    <row r="322" spans="2:4" hidden="1" x14ac:dyDescent="0.25">
      <c r="B322" s="3" t="s">
        <v>206</v>
      </c>
      <c r="C322" s="1" t="s">
        <v>101</v>
      </c>
      <c r="D322" s="4" t="s">
        <v>285</v>
      </c>
    </row>
    <row r="323" spans="2:4" hidden="1" x14ac:dyDescent="0.25">
      <c r="B323" s="3" t="s">
        <v>206</v>
      </c>
      <c r="C323" s="1" t="s">
        <v>102</v>
      </c>
      <c r="D323" s="4" t="s">
        <v>286</v>
      </c>
    </row>
    <row r="324" spans="2:4" hidden="1" x14ac:dyDescent="0.25">
      <c r="B324" s="3" t="s">
        <v>206</v>
      </c>
      <c r="C324" s="1" t="s">
        <v>104</v>
      </c>
      <c r="D324" s="4" t="s">
        <v>297</v>
      </c>
    </row>
    <row r="325" spans="2:4" hidden="1" x14ac:dyDescent="0.25">
      <c r="B325" s="3" t="s">
        <v>206</v>
      </c>
      <c r="C325" s="1" t="s">
        <v>105</v>
      </c>
      <c r="D325" s="4" t="s">
        <v>301</v>
      </c>
    </row>
    <row r="326" spans="2:4" hidden="1" x14ac:dyDescent="0.25">
      <c r="B326" s="3" t="s">
        <v>206</v>
      </c>
      <c r="C326" s="1" t="s">
        <v>106</v>
      </c>
      <c r="D326" s="4" t="s">
        <v>299</v>
      </c>
    </row>
    <row r="327" spans="2:4" hidden="1" x14ac:dyDescent="0.25">
      <c r="B327" s="3" t="s">
        <v>206</v>
      </c>
      <c r="C327" s="1" t="s">
        <v>107</v>
      </c>
      <c r="D327" s="4" t="s">
        <v>300</v>
      </c>
    </row>
    <row r="328" spans="2:4" hidden="1" x14ac:dyDescent="0.25">
      <c r="B328" s="3" t="s">
        <v>206</v>
      </c>
      <c r="C328" s="1" t="s">
        <v>108</v>
      </c>
      <c r="D328" s="4" t="s">
        <v>303</v>
      </c>
    </row>
    <row r="329" spans="2:4" hidden="1" x14ac:dyDescent="0.25">
      <c r="B329" s="3" t="s">
        <v>206</v>
      </c>
      <c r="C329" s="1" t="s">
        <v>109</v>
      </c>
      <c r="D329" s="4" t="s">
        <v>283</v>
      </c>
    </row>
    <row r="330" spans="2:4" hidden="1" x14ac:dyDescent="0.25">
      <c r="B330" s="3" t="s">
        <v>206</v>
      </c>
      <c r="C330" s="1" t="s">
        <v>114</v>
      </c>
      <c r="D330" s="4" t="s">
        <v>298</v>
      </c>
    </row>
    <row r="331" spans="2:4" hidden="1" x14ac:dyDescent="0.25">
      <c r="B331" s="3" t="s">
        <v>206</v>
      </c>
      <c r="C331" s="1" t="s">
        <v>116</v>
      </c>
      <c r="D331" s="4" t="s">
        <v>284</v>
      </c>
    </row>
    <row r="332" spans="2:4" hidden="1" x14ac:dyDescent="0.25">
      <c r="B332" s="3" t="s">
        <v>206</v>
      </c>
      <c r="C332" s="1" t="s">
        <v>117</v>
      </c>
      <c r="D332" s="4" t="s">
        <v>290</v>
      </c>
    </row>
    <row r="333" spans="2:4" hidden="1" x14ac:dyDescent="0.25">
      <c r="B333" s="3" t="s">
        <v>212</v>
      </c>
      <c r="C333" s="1" t="s">
        <v>0</v>
      </c>
      <c r="D333" s="4" t="s">
        <v>332</v>
      </c>
    </row>
    <row r="334" spans="2:4" hidden="1" x14ac:dyDescent="0.25">
      <c r="B334" s="3" t="s">
        <v>212</v>
      </c>
      <c r="C334" s="1" t="s">
        <v>9</v>
      </c>
      <c r="D334" s="4" t="s">
        <v>343</v>
      </c>
    </row>
    <row r="335" spans="2:4" hidden="1" x14ac:dyDescent="0.25">
      <c r="B335" s="3" t="s">
        <v>212</v>
      </c>
      <c r="C335" s="1" t="s">
        <v>1</v>
      </c>
      <c r="D335" s="4" t="s">
        <v>341</v>
      </c>
    </row>
    <row r="336" spans="2:4" hidden="1" x14ac:dyDescent="0.25">
      <c r="B336" s="3" t="s">
        <v>212</v>
      </c>
      <c r="C336" s="1" t="s">
        <v>12</v>
      </c>
      <c r="D336" s="4" t="s">
        <v>401</v>
      </c>
    </row>
    <row r="337" spans="2:4" hidden="1" x14ac:dyDescent="0.25">
      <c r="B337" s="3" t="s">
        <v>212</v>
      </c>
      <c r="C337" s="1" t="s">
        <v>7</v>
      </c>
      <c r="D337" s="4" t="s">
        <v>359</v>
      </c>
    </row>
    <row r="338" spans="2:4" hidden="1" x14ac:dyDescent="0.25">
      <c r="B338" s="3" t="s">
        <v>212</v>
      </c>
      <c r="C338" s="1" t="s">
        <v>8</v>
      </c>
      <c r="D338" s="4" t="s">
        <v>328</v>
      </c>
    </row>
    <row r="339" spans="2:4" hidden="1" x14ac:dyDescent="0.25">
      <c r="B339" s="3" t="s">
        <v>212</v>
      </c>
      <c r="C339" s="1" t="s">
        <v>13</v>
      </c>
      <c r="D339" s="4" t="s">
        <v>360</v>
      </c>
    </row>
    <row r="340" spans="2:4" hidden="1" x14ac:dyDescent="0.25">
      <c r="B340" s="3" t="s">
        <v>212</v>
      </c>
      <c r="C340" s="1" t="s">
        <v>14</v>
      </c>
      <c r="D340" s="4" t="s">
        <v>361</v>
      </c>
    </row>
    <row r="341" spans="2:4" hidden="1" x14ac:dyDescent="0.25">
      <c r="B341" s="3" t="s">
        <v>212</v>
      </c>
      <c r="C341" s="1" t="s">
        <v>166</v>
      </c>
      <c r="D341" s="4" t="s">
        <v>455</v>
      </c>
    </row>
    <row r="342" spans="2:4" hidden="1" x14ac:dyDescent="0.25">
      <c r="B342" s="3" t="s">
        <v>212</v>
      </c>
      <c r="C342" s="1" t="s">
        <v>17</v>
      </c>
      <c r="D342" s="4" t="s">
        <v>340</v>
      </c>
    </row>
    <row r="343" spans="2:4" hidden="1" x14ac:dyDescent="0.25">
      <c r="B343" s="3" t="s">
        <v>212</v>
      </c>
      <c r="C343" s="1" t="s">
        <v>16</v>
      </c>
      <c r="D343" s="4" t="s">
        <v>403</v>
      </c>
    </row>
    <row r="344" spans="2:4" hidden="1" x14ac:dyDescent="0.25">
      <c r="B344" s="3" t="s">
        <v>212</v>
      </c>
      <c r="C344" s="1" t="s">
        <v>18</v>
      </c>
      <c r="D344" s="4" t="s">
        <v>339</v>
      </c>
    </row>
    <row r="345" spans="2:4" hidden="1" x14ac:dyDescent="0.25">
      <c r="B345" s="3" t="s">
        <v>212</v>
      </c>
      <c r="C345" s="1" t="s">
        <v>22</v>
      </c>
      <c r="D345" s="4" t="s">
        <v>325</v>
      </c>
    </row>
    <row r="346" spans="2:4" hidden="1" x14ac:dyDescent="0.25">
      <c r="B346" s="3" t="s">
        <v>212</v>
      </c>
      <c r="C346" s="1" t="s">
        <v>35</v>
      </c>
      <c r="D346" s="4" t="s">
        <v>378</v>
      </c>
    </row>
    <row r="347" spans="2:4" hidden="1" x14ac:dyDescent="0.25">
      <c r="B347" s="3" t="s">
        <v>212</v>
      </c>
      <c r="C347" s="1" t="s">
        <v>167</v>
      </c>
      <c r="D347" s="4" t="s">
        <v>453</v>
      </c>
    </row>
    <row r="348" spans="2:4" hidden="1" x14ac:dyDescent="0.25">
      <c r="B348" s="3" t="s">
        <v>212</v>
      </c>
      <c r="C348" s="1" t="s">
        <v>169</v>
      </c>
      <c r="D348" s="4" t="s">
        <v>448</v>
      </c>
    </row>
    <row r="349" spans="2:4" hidden="1" x14ac:dyDescent="0.25">
      <c r="B349" s="3" t="s">
        <v>212</v>
      </c>
      <c r="C349" s="1" t="s">
        <v>170</v>
      </c>
      <c r="D349" s="4" t="s">
        <v>456</v>
      </c>
    </row>
    <row r="350" spans="2:4" hidden="1" x14ac:dyDescent="0.25">
      <c r="B350" s="3" t="s">
        <v>212</v>
      </c>
      <c r="C350" s="1" t="s">
        <v>171</v>
      </c>
      <c r="D350" s="4" t="s">
        <v>458</v>
      </c>
    </row>
    <row r="351" spans="2:4" hidden="1" x14ac:dyDescent="0.25">
      <c r="B351" s="3" t="s">
        <v>212</v>
      </c>
      <c r="C351" s="1" t="s">
        <v>32</v>
      </c>
      <c r="D351" s="4" t="s">
        <v>327</v>
      </c>
    </row>
    <row r="352" spans="2:4" hidden="1" x14ac:dyDescent="0.25">
      <c r="B352" s="3" t="s">
        <v>212</v>
      </c>
      <c r="C352" s="1" t="s">
        <v>33</v>
      </c>
      <c r="D352" s="4" t="s">
        <v>383</v>
      </c>
    </row>
    <row r="353" spans="2:4" hidden="1" x14ac:dyDescent="0.25">
      <c r="B353" s="3" t="s">
        <v>212</v>
      </c>
      <c r="C353" s="1" t="s">
        <v>172</v>
      </c>
      <c r="D353" s="4" t="s">
        <v>471</v>
      </c>
    </row>
    <row r="354" spans="2:4" hidden="1" x14ac:dyDescent="0.25">
      <c r="B354" s="3" t="s">
        <v>212</v>
      </c>
      <c r="C354" s="1" t="s">
        <v>173</v>
      </c>
      <c r="D354" s="4" t="s">
        <v>464</v>
      </c>
    </row>
    <row r="355" spans="2:4" hidden="1" x14ac:dyDescent="0.25">
      <c r="B355" s="3" t="s">
        <v>212</v>
      </c>
      <c r="C355" s="1" t="s">
        <v>174</v>
      </c>
      <c r="D355" s="4" t="s">
        <v>451</v>
      </c>
    </row>
    <row r="356" spans="2:4" hidden="1" x14ac:dyDescent="0.25">
      <c r="B356" s="3" t="s">
        <v>212</v>
      </c>
      <c r="C356" s="1" t="s">
        <v>175</v>
      </c>
      <c r="D356" s="4" t="s">
        <v>461</v>
      </c>
    </row>
    <row r="357" spans="2:4" hidden="1" x14ac:dyDescent="0.25">
      <c r="B357" s="3" t="s">
        <v>212</v>
      </c>
      <c r="C357" s="1" t="s">
        <v>176</v>
      </c>
      <c r="D357" s="4" t="s">
        <v>465</v>
      </c>
    </row>
    <row r="358" spans="2:4" hidden="1" x14ac:dyDescent="0.25">
      <c r="B358" s="3" t="s">
        <v>212</v>
      </c>
      <c r="C358" s="1" t="s">
        <v>177</v>
      </c>
      <c r="D358" s="4" t="s">
        <v>463</v>
      </c>
    </row>
    <row r="359" spans="2:4" hidden="1" x14ac:dyDescent="0.25">
      <c r="B359" s="3" t="s">
        <v>212</v>
      </c>
      <c r="C359" s="1" t="s">
        <v>178</v>
      </c>
      <c r="D359" s="4" t="s">
        <v>450</v>
      </c>
    </row>
    <row r="360" spans="2:4" hidden="1" x14ac:dyDescent="0.25">
      <c r="B360" s="3" t="s">
        <v>212</v>
      </c>
      <c r="C360" s="1" t="s">
        <v>179</v>
      </c>
      <c r="D360" s="4" t="s">
        <v>460</v>
      </c>
    </row>
    <row r="361" spans="2:4" hidden="1" x14ac:dyDescent="0.25">
      <c r="B361" s="3" t="s">
        <v>212</v>
      </c>
      <c r="C361" s="1" t="s">
        <v>180</v>
      </c>
      <c r="D361" s="4" t="s">
        <v>462</v>
      </c>
    </row>
    <row r="362" spans="2:4" hidden="1" x14ac:dyDescent="0.25">
      <c r="B362" s="3" t="s">
        <v>212</v>
      </c>
      <c r="C362" s="1" t="s">
        <v>181</v>
      </c>
      <c r="D362" s="4" t="s">
        <v>449</v>
      </c>
    </row>
    <row r="363" spans="2:4" hidden="1" x14ac:dyDescent="0.25">
      <c r="B363" s="3" t="s">
        <v>212</v>
      </c>
      <c r="C363" s="1" t="s">
        <v>182</v>
      </c>
      <c r="D363" s="4" t="s">
        <v>459</v>
      </c>
    </row>
    <row r="364" spans="2:4" hidden="1" x14ac:dyDescent="0.25">
      <c r="B364" s="3" t="s">
        <v>212</v>
      </c>
      <c r="C364" s="1" t="s">
        <v>183</v>
      </c>
      <c r="D364" s="4" t="s">
        <v>454</v>
      </c>
    </row>
    <row r="365" spans="2:4" hidden="1" x14ac:dyDescent="0.25">
      <c r="B365" s="3" t="s">
        <v>212</v>
      </c>
      <c r="C365" s="1" t="s">
        <v>184</v>
      </c>
      <c r="D365" s="4" t="s">
        <v>457</v>
      </c>
    </row>
    <row r="366" spans="2:4" hidden="1" x14ac:dyDescent="0.25">
      <c r="B366" s="3" t="s">
        <v>212</v>
      </c>
      <c r="C366" s="1" t="s">
        <v>185</v>
      </c>
      <c r="D366" s="4" t="s">
        <v>473</v>
      </c>
    </row>
    <row r="367" spans="2:4" hidden="1" x14ac:dyDescent="0.25">
      <c r="B367" s="3" t="s">
        <v>212</v>
      </c>
      <c r="C367" s="1" t="s">
        <v>74</v>
      </c>
      <c r="D367" s="4" t="s">
        <v>348</v>
      </c>
    </row>
    <row r="368" spans="2:4" hidden="1" x14ac:dyDescent="0.25">
      <c r="B368" s="3" t="s">
        <v>212</v>
      </c>
      <c r="C368" s="1" t="s">
        <v>75</v>
      </c>
      <c r="D368" s="4" t="s">
        <v>315</v>
      </c>
    </row>
    <row r="369" spans="2:4" hidden="1" x14ac:dyDescent="0.25">
      <c r="B369" s="3" t="s">
        <v>212</v>
      </c>
      <c r="C369" s="1" t="s">
        <v>186</v>
      </c>
      <c r="D369" s="4" t="s">
        <v>433</v>
      </c>
    </row>
    <row r="370" spans="2:4" hidden="1" x14ac:dyDescent="0.25">
      <c r="B370" s="3" t="s">
        <v>212</v>
      </c>
      <c r="C370" s="1" t="s">
        <v>187</v>
      </c>
      <c r="D370" s="4" t="s">
        <v>431</v>
      </c>
    </row>
    <row r="371" spans="2:4" hidden="1" x14ac:dyDescent="0.25">
      <c r="B371" s="3" t="s">
        <v>212</v>
      </c>
      <c r="C371" s="1" t="s">
        <v>189</v>
      </c>
      <c r="D371" s="4" t="s">
        <v>436</v>
      </c>
    </row>
    <row r="372" spans="2:4" hidden="1" x14ac:dyDescent="0.25">
      <c r="B372" s="3" t="s">
        <v>212</v>
      </c>
      <c r="C372" s="1" t="s">
        <v>190</v>
      </c>
      <c r="D372" s="4" t="s">
        <v>425</v>
      </c>
    </row>
    <row r="373" spans="2:4" hidden="1" x14ac:dyDescent="0.25">
      <c r="B373" s="3" t="s">
        <v>212</v>
      </c>
      <c r="C373" s="1" t="s">
        <v>191</v>
      </c>
      <c r="D373" s="4" t="s">
        <v>434</v>
      </c>
    </row>
    <row r="374" spans="2:4" hidden="1" x14ac:dyDescent="0.25">
      <c r="B374" s="3" t="s">
        <v>212</v>
      </c>
      <c r="C374" s="1" t="s">
        <v>192</v>
      </c>
      <c r="D374" s="4" t="s">
        <v>470</v>
      </c>
    </row>
    <row r="375" spans="2:4" hidden="1" x14ac:dyDescent="0.25">
      <c r="B375" s="3" t="s">
        <v>212</v>
      </c>
      <c r="C375" s="1" t="s">
        <v>193</v>
      </c>
      <c r="D375" s="4" t="s">
        <v>444</v>
      </c>
    </row>
    <row r="376" spans="2:4" hidden="1" x14ac:dyDescent="0.25">
      <c r="B376" s="3" t="s">
        <v>212</v>
      </c>
      <c r="C376" s="1" t="s">
        <v>194</v>
      </c>
      <c r="D376" s="4" t="s">
        <v>429</v>
      </c>
    </row>
    <row r="377" spans="2:4" hidden="1" x14ac:dyDescent="0.25">
      <c r="B377" s="3" t="s">
        <v>212</v>
      </c>
      <c r="C377" s="1" t="s">
        <v>195</v>
      </c>
      <c r="D377" s="4" t="s">
        <v>440</v>
      </c>
    </row>
    <row r="378" spans="2:4" hidden="1" x14ac:dyDescent="0.25">
      <c r="B378" s="3" t="s">
        <v>212</v>
      </c>
      <c r="C378" s="1" t="s">
        <v>196</v>
      </c>
      <c r="D378" s="4" t="s">
        <v>442</v>
      </c>
    </row>
    <row r="379" spans="2:4" hidden="1" x14ac:dyDescent="0.25">
      <c r="B379" s="3" t="s">
        <v>212</v>
      </c>
      <c r="C379" s="1" t="s">
        <v>197</v>
      </c>
      <c r="D379" s="4" t="s">
        <v>443</v>
      </c>
    </row>
    <row r="380" spans="2:4" hidden="1" x14ac:dyDescent="0.25">
      <c r="B380" s="3" t="s">
        <v>212</v>
      </c>
      <c r="C380" s="1" t="s">
        <v>198</v>
      </c>
      <c r="D380" s="4" t="s">
        <v>428</v>
      </c>
    </row>
    <row r="381" spans="2:4" hidden="1" x14ac:dyDescent="0.25">
      <c r="B381" s="3" t="s">
        <v>212</v>
      </c>
      <c r="C381" s="1" t="s">
        <v>199</v>
      </c>
      <c r="D381" s="4" t="s">
        <v>439</v>
      </c>
    </row>
    <row r="382" spans="2:4" hidden="1" x14ac:dyDescent="0.25">
      <c r="B382" s="3" t="s">
        <v>212</v>
      </c>
      <c r="C382" s="1" t="s">
        <v>200</v>
      </c>
      <c r="D382" s="4" t="s">
        <v>441</v>
      </c>
    </row>
    <row r="383" spans="2:4" hidden="1" x14ac:dyDescent="0.25">
      <c r="B383" s="3" t="s">
        <v>212</v>
      </c>
      <c r="C383" s="1" t="s">
        <v>201</v>
      </c>
      <c r="D383" s="4" t="s">
        <v>426</v>
      </c>
    </row>
    <row r="384" spans="2:4" hidden="1" x14ac:dyDescent="0.25">
      <c r="B384" s="3" t="s">
        <v>212</v>
      </c>
      <c r="C384" s="1" t="s">
        <v>202</v>
      </c>
      <c r="D384" s="4" t="s">
        <v>438</v>
      </c>
    </row>
    <row r="385" spans="2:5" hidden="1" x14ac:dyDescent="0.25">
      <c r="B385" s="3" t="s">
        <v>212</v>
      </c>
      <c r="C385" s="1" t="s">
        <v>203</v>
      </c>
      <c r="D385" s="4" t="s">
        <v>432</v>
      </c>
    </row>
    <row r="386" spans="2:5" hidden="1" x14ac:dyDescent="0.25">
      <c r="B386" s="3" t="s">
        <v>212</v>
      </c>
      <c r="C386" s="1" t="s">
        <v>204</v>
      </c>
      <c r="D386" s="4" t="s">
        <v>435</v>
      </c>
    </row>
    <row r="387" spans="2:5" hidden="1" x14ac:dyDescent="0.25">
      <c r="B387" s="3" t="s">
        <v>212</v>
      </c>
      <c r="C387" s="1" t="s">
        <v>205</v>
      </c>
      <c r="D387" s="4" t="s">
        <v>472</v>
      </c>
      <c r="E387" t="e">
        <v>#N/A</v>
      </c>
    </row>
    <row r="388" spans="2:5" hidden="1" x14ac:dyDescent="0.25">
      <c r="B388" s="3" t="s">
        <v>212</v>
      </c>
      <c r="C388" s="1" t="s">
        <v>76</v>
      </c>
      <c r="D388" s="4" t="s">
        <v>362</v>
      </c>
    </row>
    <row r="389" spans="2:5" hidden="1" x14ac:dyDescent="0.25">
      <c r="B389" s="3" t="s">
        <v>212</v>
      </c>
      <c r="C389" s="1" t="s">
        <v>77</v>
      </c>
      <c r="D389" s="4" t="s">
        <v>363</v>
      </c>
    </row>
    <row r="390" spans="2:5" hidden="1" x14ac:dyDescent="0.25">
      <c r="B390" s="3" t="s">
        <v>212</v>
      </c>
      <c r="C390" s="1" t="s">
        <v>78</v>
      </c>
      <c r="D390" s="4" t="s">
        <v>364</v>
      </c>
    </row>
    <row r="391" spans="2:5" hidden="1" x14ac:dyDescent="0.25">
      <c r="B391" s="3" t="s">
        <v>212</v>
      </c>
      <c r="C391" s="1" t="s">
        <v>79</v>
      </c>
      <c r="D391" s="4" t="s">
        <v>365</v>
      </c>
    </row>
    <row r="392" spans="2:5" hidden="1" x14ac:dyDescent="0.25">
      <c r="B392" s="3" t="s">
        <v>212</v>
      </c>
      <c r="C392" s="1" t="s">
        <v>80</v>
      </c>
      <c r="D392" s="4" t="s">
        <v>366</v>
      </c>
    </row>
    <row r="393" spans="2:5" hidden="1" x14ac:dyDescent="0.25">
      <c r="B393" s="3" t="s">
        <v>212</v>
      </c>
      <c r="C393" s="1" t="s">
        <v>81</v>
      </c>
      <c r="D393" s="4" t="s">
        <v>367</v>
      </c>
    </row>
    <row r="394" spans="2:5" hidden="1" x14ac:dyDescent="0.25">
      <c r="B394" s="3" t="s">
        <v>212</v>
      </c>
      <c r="C394" s="1" t="s">
        <v>82</v>
      </c>
      <c r="D394" s="4" t="s">
        <v>368</v>
      </c>
    </row>
    <row r="395" spans="2:5" hidden="1" x14ac:dyDescent="0.25">
      <c r="B395" s="3" t="s">
        <v>212</v>
      </c>
      <c r="C395" s="1" t="s">
        <v>83</v>
      </c>
      <c r="D395" s="4" t="s">
        <v>369</v>
      </c>
    </row>
    <row r="396" spans="2:5" hidden="1" x14ac:dyDescent="0.25">
      <c r="B396" s="3" t="s">
        <v>212</v>
      </c>
      <c r="C396" s="1" t="s">
        <v>84</v>
      </c>
      <c r="D396" s="4" t="s">
        <v>370</v>
      </c>
    </row>
    <row r="397" spans="2:5" hidden="1" x14ac:dyDescent="0.25">
      <c r="B397" s="3" t="s">
        <v>212</v>
      </c>
      <c r="C397" s="1" t="s">
        <v>146</v>
      </c>
      <c r="D397" s="4" t="s">
        <v>373</v>
      </c>
    </row>
    <row r="398" spans="2:5" hidden="1" x14ac:dyDescent="0.25">
      <c r="B398" s="3" t="s">
        <v>212</v>
      </c>
      <c r="C398" s="1" t="s">
        <v>100</v>
      </c>
      <c r="D398" s="4" t="s">
        <v>289</v>
      </c>
    </row>
    <row r="399" spans="2:5" hidden="1" x14ac:dyDescent="0.25">
      <c r="B399" s="3" t="s">
        <v>212</v>
      </c>
      <c r="C399" s="1" t="s">
        <v>101</v>
      </c>
      <c r="D399" s="4" t="s">
        <v>285</v>
      </c>
    </row>
    <row r="400" spans="2:5" hidden="1" x14ac:dyDescent="0.25">
      <c r="B400" s="3" t="s">
        <v>212</v>
      </c>
      <c r="C400" s="1" t="s">
        <v>106</v>
      </c>
      <c r="D400" s="4" t="s">
        <v>299</v>
      </c>
    </row>
    <row r="401" spans="2:4" hidden="1" x14ac:dyDescent="0.25">
      <c r="B401" s="3" t="s">
        <v>212</v>
      </c>
      <c r="C401" s="1" t="s">
        <v>109</v>
      </c>
      <c r="D401" s="4" t="s">
        <v>283</v>
      </c>
    </row>
    <row r="402" spans="2:4" hidden="1" x14ac:dyDescent="0.25">
      <c r="B402" s="3" t="s">
        <v>212</v>
      </c>
      <c r="C402" s="1" t="s">
        <v>116</v>
      </c>
      <c r="D402" s="4" t="s">
        <v>284</v>
      </c>
    </row>
    <row r="403" spans="2:4" hidden="1" x14ac:dyDescent="0.25">
      <c r="B403" s="3" t="s">
        <v>212</v>
      </c>
      <c r="C403" s="1" t="s">
        <v>117</v>
      </c>
      <c r="D403" s="4" t="s">
        <v>290</v>
      </c>
    </row>
    <row r="404" spans="2:4" hidden="1" x14ac:dyDescent="0.25">
      <c r="B404" s="3" t="s">
        <v>213</v>
      </c>
      <c r="C404" s="1" t="s">
        <v>0</v>
      </c>
      <c r="D404" s="4" t="s">
        <v>332</v>
      </c>
    </row>
    <row r="405" spans="2:4" hidden="1" x14ac:dyDescent="0.25">
      <c r="B405" s="3" t="s">
        <v>213</v>
      </c>
      <c r="C405" s="1" t="s">
        <v>7</v>
      </c>
      <c r="D405" s="4" t="s">
        <v>359</v>
      </c>
    </row>
    <row r="406" spans="2:4" hidden="1" x14ac:dyDescent="0.25">
      <c r="B406" s="3" t="s">
        <v>213</v>
      </c>
      <c r="C406" s="1" t="s">
        <v>8</v>
      </c>
      <c r="D406" s="4" t="s">
        <v>328</v>
      </c>
    </row>
    <row r="407" spans="2:4" hidden="1" x14ac:dyDescent="0.25">
      <c r="B407" s="3" t="s">
        <v>213</v>
      </c>
      <c r="C407" s="1" t="s">
        <v>23</v>
      </c>
      <c r="D407" s="4" t="s">
        <v>317</v>
      </c>
    </row>
    <row r="408" spans="2:4" hidden="1" x14ac:dyDescent="0.25">
      <c r="B408" s="3" t="s">
        <v>213</v>
      </c>
      <c r="C408" s="1" t="s">
        <v>24</v>
      </c>
      <c r="D408" s="4" t="s">
        <v>313</v>
      </c>
    </row>
    <row r="409" spans="2:4" hidden="1" x14ac:dyDescent="0.25">
      <c r="B409" s="3" t="s">
        <v>214</v>
      </c>
      <c r="C409" s="1" t="s">
        <v>0</v>
      </c>
      <c r="D409" s="4" t="s">
        <v>332</v>
      </c>
    </row>
    <row r="410" spans="2:4" hidden="1" x14ac:dyDescent="0.25">
      <c r="B410" s="3" t="s">
        <v>214</v>
      </c>
      <c r="C410" s="1" t="s">
        <v>215</v>
      </c>
      <c r="D410" s="4" t="s">
        <v>1074</v>
      </c>
    </row>
    <row r="411" spans="2:4" hidden="1" x14ac:dyDescent="0.25">
      <c r="B411" s="3" t="s">
        <v>214</v>
      </c>
      <c r="C411" s="1" t="s">
        <v>7</v>
      </c>
      <c r="D411" s="4" t="s">
        <v>359</v>
      </c>
    </row>
    <row r="412" spans="2:4" hidden="1" x14ac:dyDescent="0.25">
      <c r="B412" s="3" t="s">
        <v>214</v>
      </c>
      <c r="C412" s="1" t="s">
        <v>13</v>
      </c>
      <c r="D412" s="4" t="s">
        <v>360</v>
      </c>
    </row>
    <row r="413" spans="2:4" hidden="1" x14ac:dyDescent="0.25">
      <c r="B413" s="3" t="s">
        <v>214</v>
      </c>
      <c r="C413" s="1" t="s">
        <v>216</v>
      </c>
      <c r="D413" s="4" t="s">
        <v>216</v>
      </c>
    </row>
    <row r="414" spans="2:4" hidden="1" x14ac:dyDescent="0.25">
      <c r="B414" s="3" t="s">
        <v>214</v>
      </c>
      <c r="C414" s="1" t="s">
        <v>217</v>
      </c>
      <c r="D414" s="4" t="s">
        <v>1117</v>
      </c>
    </row>
    <row r="415" spans="2:4" hidden="1" x14ac:dyDescent="0.25">
      <c r="B415" s="3" t="s">
        <v>214</v>
      </c>
      <c r="C415" s="1" t="s">
        <v>218</v>
      </c>
      <c r="D415" s="4" t="s">
        <v>1118</v>
      </c>
    </row>
    <row r="416" spans="2:4" hidden="1" x14ac:dyDescent="0.25">
      <c r="B416" s="3" t="s">
        <v>214</v>
      </c>
      <c r="C416" s="1" t="s">
        <v>17</v>
      </c>
      <c r="D416" s="4" t="s">
        <v>340</v>
      </c>
    </row>
    <row r="417" spans="2:4" hidden="1" x14ac:dyDescent="0.25">
      <c r="B417" s="3" t="s">
        <v>214</v>
      </c>
      <c r="C417" s="1" t="s">
        <v>219</v>
      </c>
      <c r="D417" s="4" t="s">
        <v>415</v>
      </c>
    </row>
    <row r="418" spans="2:4" hidden="1" x14ac:dyDescent="0.25">
      <c r="B418" s="3" t="s">
        <v>214</v>
      </c>
      <c r="C418" s="1" t="s">
        <v>14</v>
      </c>
      <c r="D418" s="4" t="s">
        <v>361</v>
      </c>
    </row>
    <row r="419" spans="2:4" hidden="1" x14ac:dyDescent="0.25">
      <c r="B419" s="3" t="s">
        <v>214</v>
      </c>
      <c r="C419" s="1" t="s">
        <v>35</v>
      </c>
      <c r="D419" s="4" t="s">
        <v>378</v>
      </c>
    </row>
    <row r="420" spans="2:4" hidden="1" x14ac:dyDescent="0.25">
      <c r="B420" s="3" t="s">
        <v>214</v>
      </c>
      <c r="C420" s="1" t="s">
        <v>220</v>
      </c>
      <c r="D420" s="4" t="s">
        <v>1119</v>
      </c>
    </row>
    <row r="421" spans="2:4" hidden="1" x14ac:dyDescent="0.25">
      <c r="B421" s="3" t="s">
        <v>214</v>
      </c>
      <c r="C421" s="1" t="s">
        <v>33</v>
      </c>
      <c r="D421" s="4" t="s">
        <v>383</v>
      </c>
    </row>
    <row r="422" spans="2:4" hidden="1" x14ac:dyDescent="0.25">
      <c r="B422" s="3" t="s">
        <v>214</v>
      </c>
      <c r="C422" s="1" t="s">
        <v>221</v>
      </c>
      <c r="D422" s="4" t="s">
        <v>1120</v>
      </c>
    </row>
    <row r="423" spans="2:4" hidden="1" x14ac:dyDescent="0.25">
      <c r="B423" s="3" t="s">
        <v>214</v>
      </c>
      <c r="C423" s="1" t="s">
        <v>15</v>
      </c>
      <c r="D423" s="4" t="s">
        <v>323</v>
      </c>
    </row>
    <row r="424" spans="2:4" hidden="1" x14ac:dyDescent="0.25">
      <c r="B424" s="3" t="s">
        <v>214</v>
      </c>
      <c r="C424" s="1" t="s">
        <v>23</v>
      </c>
      <c r="D424" s="4" t="s">
        <v>317</v>
      </c>
    </row>
    <row r="425" spans="2:4" hidden="1" x14ac:dyDescent="0.25">
      <c r="B425" s="3" t="s">
        <v>214</v>
      </c>
      <c r="C425" s="1" t="s">
        <v>24</v>
      </c>
      <c r="D425" s="4" t="s">
        <v>313</v>
      </c>
    </row>
    <row r="426" spans="2:4" hidden="1" x14ac:dyDescent="0.25">
      <c r="B426" s="3" t="s">
        <v>214</v>
      </c>
      <c r="C426" s="1" t="s">
        <v>26</v>
      </c>
      <c r="D426" s="4" t="s">
        <v>347</v>
      </c>
    </row>
    <row r="427" spans="2:4" hidden="1" x14ac:dyDescent="0.25">
      <c r="B427" s="3" t="s">
        <v>214</v>
      </c>
      <c r="C427" s="1" t="s">
        <v>27</v>
      </c>
      <c r="D427" s="4" t="s">
        <v>304</v>
      </c>
    </row>
    <row r="428" spans="2:4" hidden="1" x14ac:dyDescent="0.25">
      <c r="B428" s="3" t="s">
        <v>214</v>
      </c>
      <c r="C428" s="1" t="s">
        <v>142</v>
      </c>
      <c r="D428" s="4" t="s">
        <v>333</v>
      </c>
    </row>
    <row r="429" spans="2:4" hidden="1" x14ac:dyDescent="0.25">
      <c r="B429" s="3" t="s">
        <v>214</v>
      </c>
      <c r="C429" s="1" t="s">
        <v>37</v>
      </c>
      <c r="D429" s="4" t="s">
        <v>372</v>
      </c>
    </row>
    <row r="430" spans="2:4" hidden="1" x14ac:dyDescent="0.25">
      <c r="B430" s="3" t="s">
        <v>214</v>
      </c>
      <c r="C430" s="1" t="s">
        <v>222</v>
      </c>
      <c r="D430" s="4" t="s">
        <v>410</v>
      </c>
    </row>
    <row r="431" spans="2:4" hidden="1" x14ac:dyDescent="0.25">
      <c r="B431" s="3" t="s">
        <v>214</v>
      </c>
      <c r="C431" s="1" t="s">
        <v>223</v>
      </c>
      <c r="D431" s="4" t="s">
        <v>409</v>
      </c>
    </row>
    <row r="432" spans="2:4" hidden="1" x14ac:dyDescent="0.25">
      <c r="B432" s="3" t="s">
        <v>214</v>
      </c>
      <c r="C432" s="1" t="s">
        <v>18</v>
      </c>
      <c r="D432" s="4" t="s">
        <v>339</v>
      </c>
    </row>
    <row r="433" spans="2:4" hidden="1" x14ac:dyDescent="0.25">
      <c r="B433" s="3" t="s">
        <v>214</v>
      </c>
      <c r="C433" s="1" t="s">
        <v>224</v>
      </c>
      <c r="D433" s="4" t="s">
        <v>407</v>
      </c>
    </row>
    <row r="434" spans="2:4" hidden="1" x14ac:dyDescent="0.25">
      <c r="B434" s="3" t="s">
        <v>214</v>
      </c>
      <c r="C434" s="1" t="s">
        <v>225</v>
      </c>
      <c r="D434" s="4" t="s">
        <v>301</v>
      </c>
    </row>
    <row r="435" spans="2:4" hidden="1" x14ac:dyDescent="0.25">
      <c r="B435" s="3" t="s">
        <v>214</v>
      </c>
      <c r="C435" s="1" t="s">
        <v>226</v>
      </c>
      <c r="D435" s="4" t="s">
        <v>303</v>
      </c>
    </row>
    <row r="436" spans="2:4" hidden="1" x14ac:dyDescent="0.25">
      <c r="B436" s="3" t="s">
        <v>214</v>
      </c>
      <c r="C436" s="1" t="s">
        <v>227</v>
      </c>
      <c r="D436" s="4" t="s">
        <v>284</v>
      </c>
    </row>
    <row r="437" spans="2:4" hidden="1" x14ac:dyDescent="0.25">
      <c r="B437" s="3" t="s">
        <v>214</v>
      </c>
      <c r="C437" s="1" t="s">
        <v>228</v>
      </c>
      <c r="D437" s="4" t="s">
        <v>1121</v>
      </c>
    </row>
    <row r="438" spans="2:4" hidden="1" x14ac:dyDescent="0.25">
      <c r="B438" s="3" t="s">
        <v>214</v>
      </c>
      <c r="C438" s="1" t="s">
        <v>76</v>
      </c>
      <c r="D438" s="4" t="s">
        <v>362</v>
      </c>
    </row>
    <row r="439" spans="2:4" hidden="1" x14ac:dyDescent="0.25">
      <c r="B439" s="3" t="s">
        <v>214</v>
      </c>
      <c r="C439" s="1" t="s">
        <v>77</v>
      </c>
      <c r="D439" s="4" t="s">
        <v>363</v>
      </c>
    </row>
    <row r="440" spans="2:4" hidden="1" x14ac:dyDescent="0.25">
      <c r="B440" s="3" t="s">
        <v>214</v>
      </c>
      <c r="C440" s="1" t="s">
        <v>78</v>
      </c>
      <c r="D440" s="4" t="s">
        <v>364</v>
      </c>
    </row>
    <row r="441" spans="2:4" hidden="1" x14ac:dyDescent="0.25">
      <c r="B441" s="3" t="s">
        <v>214</v>
      </c>
      <c r="C441" s="1" t="s">
        <v>79</v>
      </c>
      <c r="D441" s="4" t="s">
        <v>365</v>
      </c>
    </row>
    <row r="442" spans="2:4" hidden="1" x14ac:dyDescent="0.25">
      <c r="B442" s="3" t="s">
        <v>214</v>
      </c>
      <c r="C442" s="1" t="s">
        <v>80</v>
      </c>
      <c r="D442" s="4" t="s">
        <v>366</v>
      </c>
    </row>
    <row r="443" spans="2:4" hidden="1" x14ac:dyDescent="0.25">
      <c r="B443" s="3" t="s">
        <v>214</v>
      </c>
      <c r="C443" s="1" t="s">
        <v>229</v>
      </c>
      <c r="D443" s="4" t="s">
        <v>391</v>
      </c>
    </row>
    <row r="444" spans="2:4" hidden="1" x14ac:dyDescent="0.25">
      <c r="B444" s="3" t="s">
        <v>214</v>
      </c>
      <c r="C444" s="1" t="s">
        <v>120</v>
      </c>
      <c r="D444" s="4" t="s">
        <v>330</v>
      </c>
    </row>
    <row r="445" spans="2:4" hidden="1" x14ac:dyDescent="0.25">
      <c r="B445" s="3" t="s">
        <v>214</v>
      </c>
      <c r="C445" s="1" t="s">
        <v>230</v>
      </c>
      <c r="D445" s="4" t="s">
        <v>1122</v>
      </c>
    </row>
    <row r="446" spans="2:4" hidden="1" x14ac:dyDescent="0.25">
      <c r="B446" s="3" t="s">
        <v>214</v>
      </c>
      <c r="C446" s="1" t="s">
        <v>231</v>
      </c>
      <c r="D446" s="4" t="s">
        <v>1123</v>
      </c>
    </row>
    <row r="447" spans="2:4" hidden="1" x14ac:dyDescent="0.25">
      <c r="B447" s="3" t="s">
        <v>214</v>
      </c>
      <c r="C447" s="1" t="s">
        <v>232</v>
      </c>
      <c r="D447" s="4" t="s">
        <v>1124</v>
      </c>
    </row>
    <row r="448" spans="2:4" hidden="1" x14ac:dyDescent="0.25">
      <c r="B448" s="3" t="s">
        <v>214</v>
      </c>
      <c r="C448" s="1" t="s">
        <v>233</v>
      </c>
      <c r="D448" s="4" t="s">
        <v>1125</v>
      </c>
    </row>
    <row r="449" spans="2:4" hidden="1" x14ac:dyDescent="0.25">
      <c r="B449" s="3" t="s">
        <v>234</v>
      </c>
      <c r="C449" s="1" t="s">
        <v>0</v>
      </c>
      <c r="D449" s="4" t="s">
        <v>332</v>
      </c>
    </row>
    <row r="450" spans="2:4" hidden="1" x14ac:dyDescent="0.25">
      <c r="B450" s="3" t="s">
        <v>234</v>
      </c>
      <c r="C450" s="1" t="s">
        <v>8</v>
      </c>
      <c r="D450" s="4" t="s">
        <v>328</v>
      </c>
    </row>
    <row r="451" spans="2:4" hidden="1" x14ac:dyDescent="0.25">
      <c r="B451" s="3" t="s">
        <v>234</v>
      </c>
      <c r="C451" s="1" t="s">
        <v>235</v>
      </c>
      <c r="D451" s="4" t="s">
        <v>235</v>
      </c>
    </row>
    <row r="452" spans="2:4" hidden="1" x14ac:dyDescent="0.25">
      <c r="B452" s="3" t="s">
        <v>234</v>
      </c>
      <c r="C452" s="1" t="s">
        <v>13</v>
      </c>
      <c r="D452" s="4" t="s">
        <v>360</v>
      </c>
    </row>
    <row r="453" spans="2:4" hidden="1" x14ac:dyDescent="0.25">
      <c r="B453" s="3" t="s">
        <v>234</v>
      </c>
      <c r="C453" s="1" t="s">
        <v>236</v>
      </c>
      <c r="D453" s="4" t="s">
        <v>361</v>
      </c>
    </row>
    <row r="454" spans="2:4" hidden="1" x14ac:dyDescent="0.25">
      <c r="B454" s="3" t="s">
        <v>234</v>
      </c>
      <c r="C454" s="1" t="s">
        <v>237</v>
      </c>
      <c r="D454" s="4" t="s">
        <v>1126</v>
      </c>
    </row>
    <row r="455" spans="2:4" hidden="1" x14ac:dyDescent="0.25">
      <c r="B455" s="3" t="s">
        <v>234</v>
      </c>
      <c r="C455" s="1" t="s">
        <v>238</v>
      </c>
      <c r="D455" s="4" t="s">
        <v>414</v>
      </c>
    </row>
    <row r="456" spans="2:4" hidden="1" x14ac:dyDescent="0.25">
      <c r="B456" s="3" t="s">
        <v>234</v>
      </c>
      <c r="C456" s="1" t="s">
        <v>17</v>
      </c>
      <c r="D456" s="4" t="s">
        <v>340</v>
      </c>
    </row>
    <row r="457" spans="2:4" hidden="1" x14ac:dyDescent="0.25">
      <c r="B457" s="3" t="s">
        <v>234</v>
      </c>
      <c r="C457" s="1" t="s">
        <v>239</v>
      </c>
      <c r="D457" s="4" t="s">
        <v>1127</v>
      </c>
    </row>
    <row r="458" spans="2:4" hidden="1" x14ac:dyDescent="0.25">
      <c r="B458" s="3" t="s">
        <v>234</v>
      </c>
      <c r="C458" s="1" t="s">
        <v>21</v>
      </c>
      <c r="D458" s="4" t="s">
        <v>377</v>
      </c>
    </row>
    <row r="459" spans="2:4" hidden="1" x14ac:dyDescent="0.25">
      <c r="B459" s="3" t="s">
        <v>234</v>
      </c>
      <c r="C459" s="1" t="s">
        <v>240</v>
      </c>
      <c r="D459" s="4" t="s">
        <v>1128</v>
      </c>
    </row>
    <row r="460" spans="2:4" hidden="1" x14ac:dyDescent="0.25">
      <c r="B460" s="3" t="s">
        <v>234</v>
      </c>
      <c r="C460" s="1" t="s">
        <v>241</v>
      </c>
      <c r="D460" s="4" t="s">
        <v>1129</v>
      </c>
    </row>
    <row r="461" spans="2:4" hidden="1" x14ac:dyDescent="0.25">
      <c r="B461" s="3" t="s">
        <v>234</v>
      </c>
      <c r="C461" s="1" t="s">
        <v>15</v>
      </c>
      <c r="D461" s="4" t="s">
        <v>323</v>
      </c>
    </row>
    <row r="462" spans="2:4" hidden="1" x14ac:dyDescent="0.25">
      <c r="B462" s="3" t="s">
        <v>234</v>
      </c>
      <c r="C462" s="1" t="s">
        <v>22</v>
      </c>
      <c r="D462" s="4" t="s">
        <v>325</v>
      </c>
    </row>
    <row r="463" spans="2:4" hidden="1" x14ac:dyDescent="0.25">
      <c r="B463" s="3" t="s">
        <v>234</v>
      </c>
      <c r="C463" s="1" t="s">
        <v>242</v>
      </c>
      <c r="D463" s="4" t="s">
        <v>1130</v>
      </c>
    </row>
    <row r="464" spans="2:4" hidden="1" x14ac:dyDescent="0.25">
      <c r="B464" s="3" t="s">
        <v>234</v>
      </c>
      <c r="C464" s="1" t="s">
        <v>243</v>
      </c>
      <c r="D464" s="4" t="s">
        <v>1131</v>
      </c>
    </row>
    <row r="465" spans="2:4" hidden="1" x14ac:dyDescent="0.25">
      <c r="B465" s="3" t="s">
        <v>234</v>
      </c>
      <c r="C465" s="1" t="s">
        <v>244</v>
      </c>
      <c r="D465" s="4" t="s">
        <v>1132</v>
      </c>
    </row>
    <row r="466" spans="2:4" hidden="1" x14ac:dyDescent="0.25">
      <c r="B466" s="3" t="s">
        <v>234</v>
      </c>
      <c r="C466" s="1" t="s">
        <v>33</v>
      </c>
      <c r="D466" s="4" t="s">
        <v>383</v>
      </c>
    </row>
    <row r="467" spans="2:4" hidden="1" x14ac:dyDescent="0.25">
      <c r="B467" s="3" t="s">
        <v>234</v>
      </c>
      <c r="C467" s="1" t="s">
        <v>245</v>
      </c>
      <c r="D467" s="4" t="s">
        <v>338</v>
      </c>
    </row>
    <row r="468" spans="2:4" hidden="1" x14ac:dyDescent="0.25">
      <c r="B468" s="3" t="s">
        <v>234</v>
      </c>
      <c r="C468" s="1" t="s">
        <v>246</v>
      </c>
      <c r="D468" s="4" t="s">
        <v>1133</v>
      </c>
    </row>
    <row r="469" spans="2:4" hidden="1" x14ac:dyDescent="0.25">
      <c r="B469" s="3" t="s">
        <v>234</v>
      </c>
      <c r="C469" s="1" t="s">
        <v>247</v>
      </c>
      <c r="D469" s="4" t="s">
        <v>1133</v>
      </c>
    </row>
    <row r="470" spans="2:4" hidden="1" x14ac:dyDescent="0.25">
      <c r="B470" s="3" t="s">
        <v>234</v>
      </c>
      <c r="C470" s="1" t="s">
        <v>23</v>
      </c>
      <c r="D470" s="4" t="s">
        <v>317</v>
      </c>
    </row>
    <row r="471" spans="2:4" hidden="1" x14ac:dyDescent="0.25">
      <c r="B471" s="3" t="s">
        <v>234</v>
      </c>
      <c r="C471" s="1" t="s">
        <v>24</v>
      </c>
      <c r="D471" s="4" t="s">
        <v>313</v>
      </c>
    </row>
    <row r="472" spans="2:4" hidden="1" x14ac:dyDescent="0.25">
      <c r="B472" s="3" t="s">
        <v>234</v>
      </c>
      <c r="C472" s="1" t="s">
        <v>26</v>
      </c>
      <c r="D472" s="4" t="s">
        <v>347</v>
      </c>
    </row>
    <row r="473" spans="2:4" hidden="1" x14ac:dyDescent="0.25">
      <c r="B473" s="3" t="s">
        <v>234</v>
      </c>
      <c r="C473" s="1" t="s">
        <v>27</v>
      </c>
      <c r="D473" s="4" t="s">
        <v>304</v>
      </c>
    </row>
    <row r="474" spans="2:4" hidden="1" x14ac:dyDescent="0.25">
      <c r="B474" s="3" t="s">
        <v>234</v>
      </c>
      <c r="C474" s="1" t="s">
        <v>37</v>
      </c>
      <c r="D474" s="4" t="s">
        <v>372</v>
      </c>
    </row>
    <row r="475" spans="2:4" hidden="1" x14ac:dyDescent="0.25">
      <c r="B475" s="3" t="s">
        <v>234</v>
      </c>
      <c r="C475" s="1" t="s">
        <v>41</v>
      </c>
      <c r="D475" s="4" t="s">
        <v>399</v>
      </c>
    </row>
    <row r="476" spans="2:4" hidden="1" x14ac:dyDescent="0.25">
      <c r="B476" s="3" t="s">
        <v>234</v>
      </c>
      <c r="C476" s="1" t="s">
        <v>248</v>
      </c>
      <c r="D476" s="4" t="s">
        <v>467</v>
      </c>
    </row>
    <row r="477" spans="2:4" hidden="1" x14ac:dyDescent="0.25">
      <c r="B477" s="3" t="s">
        <v>234</v>
      </c>
      <c r="C477" s="1" t="s">
        <v>249</v>
      </c>
      <c r="D477" s="4" t="s">
        <v>316</v>
      </c>
    </row>
    <row r="478" spans="2:4" hidden="1" x14ac:dyDescent="0.25">
      <c r="B478" s="3" t="s">
        <v>234</v>
      </c>
      <c r="C478" s="1" t="s">
        <v>250</v>
      </c>
      <c r="D478" s="4" t="s">
        <v>305</v>
      </c>
    </row>
    <row r="479" spans="2:4" hidden="1" x14ac:dyDescent="0.25">
      <c r="B479" s="3" t="s">
        <v>234</v>
      </c>
      <c r="C479" s="1" t="s">
        <v>69</v>
      </c>
      <c r="D479" s="4" t="s">
        <v>314</v>
      </c>
    </row>
    <row r="480" spans="2:4" hidden="1" x14ac:dyDescent="0.25">
      <c r="B480" s="3" t="s">
        <v>234</v>
      </c>
      <c r="C480" s="1" t="s">
        <v>251</v>
      </c>
      <c r="D480" s="4" t="s">
        <v>1134</v>
      </c>
    </row>
    <row r="481" spans="2:4" hidden="1" x14ac:dyDescent="0.25">
      <c r="B481" s="3" t="s">
        <v>234</v>
      </c>
      <c r="C481" s="1" t="s">
        <v>252</v>
      </c>
      <c r="D481" s="4" t="s">
        <v>1135</v>
      </c>
    </row>
    <row r="482" spans="2:4" hidden="1" x14ac:dyDescent="0.25">
      <c r="B482" s="3" t="s">
        <v>234</v>
      </c>
      <c r="C482" s="1" t="s">
        <v>253</v>
      </c>
      <c r="D482" s="4" t="s">
        <v>1136</v>
      </c>
    </row>
    <row r="483" spans="2:4" hidden="1" x14ac:dyDescent="0.25">
      <c r="B483" s="3" t="s">
        <v>234</v>
      </c>
      <c r="C483" s="1" t="s">
        <v>254</v>
      </c>
      <c r="D483" s="4" t="s">
        <v>1137</v>
      </c>
    </row>
    <row r="484" spans="2:4" hidden="1" x14ac:dyDescent="0.25">
      <c r="B484" s="3" t="s">
        <v>234</v>
      </c>
      <c r="C484" s="1" t="s">
        <v>255</v>
      </c>
      <c r="D484" s="4" t="s">
        <v>1138</v>
      </c>
    </row>
    <row r="485" spans="2:4" hidden="1" x14ac:dyDescent="0.25">
      <c r="B485" s="3" t="s">
        <v>234</v>
      </c>
      <c r="C485" s="1" t="s">
        <v>256</v>
      </c>
      <c r="D485" s="4" t="s">
        <v>1139</v>
      </c>
    </row>
    <row r="486" spans="2:4" hidden="1" x14ac:dyDescent="0.25">
      <c r="B486" s="3" t="s">
        <v>234</v>
      </c>
      <c r="C486" s="1" t="s">
        <v>257</v>
      </c>
      <c r="D486" s="4" t="s">
        <v>257</v>
      </c>
    </row>
    <row r="487" spans="2:4" hidden="1" x14ac:dyDescent="0.25">
      <c r="B487" s="3" t="s">
        <v>234</v>
      </c>
      <c r="C487" s="1" t="s">
        <v>258</v>
      </c>
      <c r="D487" s="4" t="s">
        <v>1140</v>
      </c>
    </row>
    <row r="488" spans="2:4" hidden="1" x14ac:dyDescent="0.25">
      <c r="B488" s="3" t="s">
        <v>234</v>
      </c>
      <c r="C488" s="1" t="s">
        <v>259</v>
      </c>
      <c r="D488" s="4" t="s">
        <v>259</v>
      </c>
    </row>
    <row r="489" spans="2:4" hidden="1" x14ac:dyDescent="0.25">
      <c r="B489" s="3" t="s">
        <v>234</v>
      </c>
      <c r="C489" s="1" t="s">
        <v>260</v>
      </c>
      <c r="D489" s="4" t="s">
        <v>1141</v>
      </c>
    </row>
    <row r="490" spans="2:4" hidden="1" x14ac:dyDescent="0.25">
      <c r="B490" s="3" t="s">
        <v>234</v>
      </c>
      <c r="C490" s="1" t="s">
        <v>76</v>
      </c>
      <c r="D490" s="4" t="s">
        <v>362</v>
      </c>
    </row>
    <row r="491" spans="2:4" hidden="1" x14ac:dyDescent="0.25">
      <c r="B491" s="3" t="s">
        <v>234</v>
      </c>
      <c r="C491" s="1" t="s">
        <v>77</v>
      </c>
      <c r="D491" s="4" t="s">
        <v>363</v>
      </c>
    </row>
    <row r="492" spans="2:4" hidden="1" x14ac:dyDescent="0.25">
      <c r="B492" s="3" t="s">
        <v>234</v>
      </c>
      <c r="C492" s="1" t="s">
        <v>78</v>
      </c>
      <c r="D492" s="4" t="s">
        <v>364</v>
      </c>
    </row>
    <row r="493" spans="2:4" hidden="1" x14ac:dyDescent="0.25">
      <c r="B493" s="3" t="s">
        <v>234</v>
      </c>
      <c r="C493" s="1" t="s">
        <v>79</v>
      </c>
      <c r="D493" s="4" t="s">
        <v>365</v>
      </c>
    </row>
    <row r="494" spans="2:4" hidden="1" x14ac:dyDescent="0.25">
      <c r="B494" s="3" t="s">
        <v>234</v>
      </c>
      <c r="C494" s="1" t="s">
        <v>80</v>
      </c>
      <c r="D494" s="4" t="s">
        <v>366</v>
      </c>
    </row>
    <row r="495" spans="2:4" hidden="1" x14ac:dyDescent="0.25">
      <c r="B495" s="3" t="s">
        <v>234</v>
      </c>
      <c r="C495" s="1" t="s">
        <v>81</v>
      </c>
      <c r="D495" s="4" t="s">
        <v>367</v>
      </c>
    </row>
    <row r="496" spans="2:4" hidden="1" x14ac:dyDescent="0.25">
      <c r="B496" s="3" t="s">
        <v>234</v>
      </c>
      <c r="C496" s="1" t="s">
        <v>82</v>
      </c>
      <c r="D496" s="4" t="s">
        <v>368</v>
      </c>
    </row>
    <row r="497" spans="2:4" hidden="1" x14ac:dyDescent="0.25">
      <c r="B497" s="3" t="s">
        <v>234</v>
      </c>
      <c r="C497" s="1" t="s">
        <v>83</v>
      </c>
      <c r="D497" s="4" t="s">
        <v>369</v>
      </c>
    </row>
    <row r="498" spans="2:4" hidden="1" x14ac:dyDescent="0.25">
      <c r="B498" s="3" t="s">
        <v>234</v>
      </c>
      <c r="C498" s="1" t="s">
        <v>84</v>
      </c>
      <c r="D498" s="4" t="s">
        <v>370</v>
      </c>
    </row>
    <row r="499" spans="2:4" hidden="1" x14ac:dyDescent="0.25">
      <c r="B499" s="3" t="s">
        <v>234</v>
      </c>
      <c r="C499" s="1" t="s">
        <v>261</v>
      </c>
      <c r="D499" s="4" t="s">
        <v>1142</v>
      </c>
    </row>
    <row r="500" spans="2:4" hidden="1" x14ac:dyDescent="0.25">
      <c r="B500" s="3" t="s">
        <v>234</v>
      </c>
      <c r="C500" s="1" t="s">
        <v>262</v>
      </c>
      <c r="D500" s="4" t="s">
        <v>1143</v>
      </c>
    </row>
    <row r="501" spans="2:4" hidden="1" x14ac:dyDescent="0.25">
      <c r="B501" s="3" t="s">
        <v>234</v>
      </c>
      <c r="C501" s="1" t="s">
        <v>86</v>
      </c>
      <c r="D501" s="4" t="s">
        <v>391</v>
      </c>
    </row>
    <row r="502" spans="2:4" hidden="1" x14ac:dyDescent="0.25">
      <c r="B502" s="3" t="s">
        <v>234</v>
      </c>
      <c r="C502" s="1" t="s">
        <v>87</v>
      </c>
      <c r="D502" s="4" t="s">
        <v>392</v>
      </c>
    </row>
    <row r="503" spans="2:4" hidden="1" x14ac:dyDescent="0.25">
      <c r="B503" s="3" t="s">
        <v>234</v>
      </c>
      <c r="C503" s="1" t="s">
        <v>88</v>
      </c>
      <c r="D503" s="4" t="s">
        <v>393</v>
      </c>
    </row>
    <row r="504" spans="2:4" hidden="1" x14ac:dyDescent="0.25">
      <c r="B504" s="3" t="s">
        <v>234</v>
      </c>
      <c r="C504" s="1" t="s">
        <v>263</v>
      </c>
      <c r="D504" s="4" t="s">
        <v>1144</v>
      </c>
    </row>
    <row r="505" spans="2:4" hidden="1" x14ac:dyDescent="0.25">
      <c r="B505" s="3" t="s">
        <v>234</v>
      </c>
      <c r="C505" s="1" t="s">
        <v>264</v>
      </c>
      <c r="D505" s="4" t="s">
        <v>1145</v>
      </c>
    </row>
    <row r="506" spans="2:4" hidden="1" x14ac:dyDescent="0.25">
      <c r="B506" s="3" t="s">
        <v>234</v>
      </c>
      <c r="C506" s="1" t="s">
        <v>265</v>
      </c>
      <c r="D506" s="4" t="s">
        <v>1146</v>
      </c>
    </row>
    <row r="507" spans="2:4" hidden="1" x14ac:dyDescent="0.25">
      <c r="B507" s="3" t="s">
        <v>234</v>
      </c>
      <c r="C507" s="1" t="s">
        <v>120</v>
      </c>
      <c r="D507" s="4" t="s">
        <v>330</v>
      </c>
    </row>
    <row r="508" spans="2:4" hidden="1" x14ac:dyDescent="0.25">
      <c r="B508" s="3" t="s">
        <v>234</v>
      </c>
      <c r="C508" s="1" t="s">
        <v>266</v>
      </c>
      <c r="D508" s="4" t="s">
        <v>422</v>
      </c>
    </row>
    <row r="509" spans="2:4" hidden="1" x14ac:dyDescent="0.25">
      <c r="B509" s="3" t="s">
        <v>234</v>
      </c>
      <c r="C509" s="1" t="s">
        <v>267</v>
      </c>
      <c r="D509" s="4" t="s">
        <v>382</v>
      </c>
    </row>
    <row r="510" spans="2:4" hidden="1" x14ac:dyDescent="0.25">
      <c r="B510" s="3" t="s">
        <v>234</v>
      </c>
      <c r="C510" s="1" t="s">
        <v>268</v>
      </c>
      <c r="D510" s="4" t="s">
        <v>404</v>
      </c>
    </row>
    <row r="511" spans="2:4" hidden="1" x14ac:dyDescent="0.25">
      <c r="B511" s="3" t="s">
        <v>234</v>
      </c>
      <c r="C511" s="1" t="s">
        <v>269</v>
      </c>
      <c r="D511" s="4" t="s">
        <v>1147</v>
      </c>
    </row>
    <row r="512" spans="2:4" hidden="1" x14ac:dyDescent="0.25">
      <c r="B512" s="3" t="s">
        <v>234</v>
      </c>
      <c r="C512" s="1" t="s">
        <v>270</v>
      </c>
      <c r="D512" s="4" t="s">
        <v>1148</v>
      </c>
    </row>
    <row r="513" spans="2:4" hidden="1" x14ac:dyDescent="0.25">
      <c r="B513" s="3" t="s">
        <v>234</v>
      </c>
      <c r="C513" s="1" t="s">
        <v>271</v>
      </c>
      <c r="D513" s="4" t="s">
        <v>1149</v>
      </c>
    </row>
    <row r="514" spans="2:4" hidden="1" x14ac:dyDescent="0.25">
      <c r="B514" s="3" t="s">
        <v>234</v>
      </c>
      <c r="C514" s="1" t="s">
        <v>272</v>
      </c>
      <c r="D514" s="4" t="s">
        <v>406</v>
      </c>
    </row>
    <row r="515" spans="2:4" hidden="1" x14ac:dyDescent="0.25">
      <c r="B515" s="3" t="s">
        <v>234</v>
      </c>
      <c r="C515" s="1" t="s">
        <v>99</v>
      </c>
      <c r="D515" s="4" t="s">
        <v>288</v>
      </c>
    </row>
    <row r="516" spans="2:4" hidden="1" x14ac:dyDescent="0.25">
      <c r="B516" s="3" t="s">
        <v>234</v>
      </c>
      <c r="C516" s="1" t="s">
        <v>100</v>
      </c>
      <c r="D516" s="4" t="s">
        <v>289</v>
      </c>
    </row>
    <row r="517" spans="2:4" hidden="1" x14ac:dyDescent="0.25">
      <c r="B517" s="3" t="s">
        <v>234</v>
      </c>
      <c r="C517" s="1" t="s">
        <v>101</v>
      </c>
      <c r="D517" s="4" t="s">
        <v>285</v>
      </c>
    </row>
    <row r="518" spans="2:4" hidden="1" x14ac:dyDescent="0.25">
      <c r="B518" s="3" t="s">
        <v>234</v>
      </c>
      <c r="C518" s="1" t="s">
        <v>104</v>
      </c>
      <c r="D518" s="4" t="s">
        <v>297</v>
      </c>
    </row>
    <row r="519" spans="2:4" hidden="1" x14ac:dyDescent="0.25">
      <c r="B519" s="3" t="s">
        <v>234</v>
      </c>
      <c r="C519" s="1" t="s">
        <v>105</v>
      </c>
      <c r="D519" s="4" t="s">
        <v>301</v>
      </c>
    </row>
    <row r="520" spans="2:4" hidden="1" x14ac:dyDescent="0.25">
      <c r="B520" s="3" t="s">
        <v>234</v>
      </c>
      <c r="C520" s="1" t="s">
        <v>106</v>
      </c>
      <c r="D520" s="4" t="s">
        <v>299</v>
      </c>
    </row>
    <row r="521" spans="2:4" hidden="1" x14ac:dyDescent="0.25">
      <c r="B521" s="3" t="s">
        <v>234</v>
      </c>
      <c r="C521" s="1" t="s">
        <v>108</v>
      </c>
      <c r="D521" s="4" t="s">
        <v>303</v>
      </c>
    </row>
    <row r="522" spans="2:4" hidden="1" x14ac:dyDescent="0.25">
      <c r="B522" s="3" t="s">
        <v>234</v>
      </c>
      <c r="C522" s="1" t="s">
        <v>109</v>
      </c>
      <c r="D522" s="4" t="s">
        <v>283</v>
      </c>
    </row>
    <row r="523" spans="2:4" hidden="1" x14ac:dyDescent="0.25">
      <c r="B523" s="3" t="s">
        <v>234</v>
      </c>
      <c r="C523" s="1" t="s">
        <v>116</v>
      </c>
      <c r="D523" s="4" t="s">
        <v>284</v>
      </c>
    </row>
    <row r="524" spans="2:4" hidden="1" x14ac:dyDescent="0.25">
      <c r="B524" s="3" t="s">
        <v>234</v>
      </c>
      <c r="C524" s="1" t="s">
        <v>117</v>
      </c>
      <c r="D524" s="4" t="s">
        <v>290</v>
      </c>
    </row>
    <row r="525" spans="2:4" hidden="1" x14ac:dyDescent="0.25">
      <c r="B525" s="3" t="s">
        <v>234</v>
      </c>
      <c r="C525" s="1" t="s">
        <v>222</v>
      </c>
      <c r="D525" s="4" t="s">
        <v>410</v>
      </c>
    </row>
    <row r="526" spans="2:4" hidden="1" x14ac:dyDescent="0.25">
      <c r="B526" s="3" t="s">
        <v>234</v>
      </c>
      <c r="C526" s="1" t="s">
        <v>273</v>
      </c>
      <c r="D526" s="4" t="s">
        <v>1150</v>
      </c>
    </row>
    <row r="527" spans="2:4" hidden="1" x14ac:dyDescent="0.25">
      <c r="B527" s="3" t="s">
        <v>234</v>
      </c>
      <c r="C527" s="1" t="s">
        <v>274</v>
      </c>
      <c r="D527" s="4" t="s">
        <v>1151</v>
      </c>
    </row>
    <row r="528" spans="2:4" hidden="1" x14ac:dyDescent="0.25">
      <c r="B528" s="3" t="s">
        <v>234</v>
      </c>
      <c r="C528" s="1" t="s">
        <v>275</v>
      </c>
      <c r="D528" s="4" t="s">
        <v>1152</v>
      </c>
    </row>
    <row r="529" spans="2:4" hidden="1" x14ac:dyDescent="0.25">
      <c r="B529" s="3" t="s">
        <v>276</v>
      </c>
      <c r="C529" s="1" t="s">
        <v>0</v>
      </c>
      <c r="D529" s="4" t="s">
        <v>332</v>
      </c>
    </row>
    <row r="530" spans="2:4" hidden="1" x14ac:dyDescent="0.25">
      <c r="B530" s="3" t="s">
        <v>276</v>
      </c>
      <c r="C530" s="1" t="s">
        <v>1</v>
      </c>
      <c r="D530" s="4" t="s">
        <v>341</v>
      </c>
    </row>
    <row r="531" spans="2:4" hidden="1" x14ac:dyDescent="0.25">
      <c r="B531" s="3" t="s">
        <v>276</v>
      </c>
      <c r="C531" s="1" t="s">
        <v>2</v>
      </c>
      <c r="D531" s="4" t="s">
        <v>381</v>
      </c>
    </row>
    <row r="532" spans="2:4" hidden="1" x14ac:dyDescent="0.25">
      <c r="B532" s="3" t="s">
        <v>276</v>
      </c>
      <c r="C532" s="1" t="s">
        <v>3</v>
      </c>
      <c r="D532" s="4" t="s">
        <v>342</v>
      </c>
    </row>
    <row r="533" spans="2:4" hidden="1" x14ac:dyDescent="0.25">
      <c r="B533" s="3" t="s">
        <v>276</v>
      </c>
      <c r="C533" s="1" t="s">
        <v>4</v>
      </c>
      <c r="D533" s="4" t="s">
        <v>344</v>
      </c>
    </row>
    <row r="534" spans="2:4" hidden="1" x14ac:dyDescent="0.25">
      <c r="B534" s="3" t="s">
        <v>276</v>
      </c>
      <c r="C534" s="1" t="s">
        <v>5</v>
      </c>
      <c r="D534" s="4" t="s">
        <v>345</v>
      </c>
    </row>
    <row r="535" spans="2:4" hidden="1" x14ac:dyDescent="0.25">
      <c r="B535" s="3" t="s">
        <v>276</v>
      </c>
      <c r="C535" s="1" t="s">
        <v>6</v>
      </c>
      <c r="D535" s="4" t="s">
        <v>346</v>
      </c>
    </row>
    <row r="536" spans="2:4" hidden="1" x14ac:dyDescent="0.25">
      <c r="B536" s="3" t="s">
        <v>276</v>
      </c>
      <c r="C536" s="1" t="s">
        <v>7</v>
      </c>
      <c r="D536" s="4" t="s">
        <v>359</v>
      </c>
    </row>
    <row r="537" spans="2:4" hidden="1" x14ac:dyDescent="0.25">
      <c r="B537" s="3" t="s">
        <v>276</v>
      </c>
      <c r="C537" s="1" t="s">
        <v>8</v>
      </c>
      <c r="D537" s="4" t="s">
        <v>328</v>
      </c>
    </row>
    <row r="538" spans="2:4" hidden="1" x14ac:dyDescent="0.25">
      <c r="B538" s="3" t="s">
        <v>276</v>
      </c>
      <c r="C538" s="1" t="s">
        <v>9</v>
      </c>
      <c r="D538" s="4" t="s">
        <v>343</v>
      </c>
    </row>
    <row r="539" spans="2:4" hidden="1" x14ac:dyDescent="0.25">
      <c r="B539" s="3" t="s">
        <v>276</v>
      </c>
      <c r="C539" s="1" t="s">
        <v>10</v>
      </c>
      <c r="D539" s="4" t="s">
        <v>371</v>
      </c>
    </row>
    <row r="540" spans="2:4" hidden="1" x14ac:dyDescent="0.25">
      <c r="B540" s="3" t="s">
        <v>276</v>
      </c>
      <c r="C540" s="1" t="s">
        <v>11</v>
      </c>
      <c r="D540" s="4" t="s">
        <v>371</v>
      </c>
    </row>
    <row r="541" spans="2:4" hidden="1" x14ac:dyDescent="0.25">
      <c r="B541" s="3" t="s">
        <v>276</v>
      </c>
      <c r="C541" s="1" t="s">
        <v>12</v>
      </c>
      <c r="D541" s="4" t="s">
        <v>401</v>
      </c>
    </row>
    <row r="542" spans="2:4" hidden="1" x14ac:dyDescent="0.25">
      <c r="B542" s="3" t="s">
        <v>276</v>
      </c>
      <c r="C542" s="1" t="s">
        <v>13</v>
      </c>
      <c r="D542" s="4" t="s">
        <v>360</v>
      </c>
    </row>
    <row r="543" spans="2:4" hidden="1" x14ac:dyDescent="0.25">
      <c r="B543" s="3" t="s">
        <v>276</v>
      </c>
      <c r="C543" s="1" t="s">
        <v>14</v>
      </c>
      <c r="D543" s="4" t="s">
        <v>361</v>
      </c>
    </row>
    <row r="544" spans="2:4" hidden="1" x14ac:dyDescent="0.25">
      <c r="B544" s="3" t="s">
        <v>276</v>
      </c>
      <c r="C544" s="1" t="s">
        <v>15</v>
      </c>
      <c r="D544" s="4" t="s">
        <v>323</v>
      </c>
    </row>
    <row r="545" spans="2:4" hidden="1" x14ac:dyDescent="0.25">
      <c r="B545" s="3" t="s">
        <v>276</v>
      </c>
      <c r="C545" s="1" t="s">
        <v>16</v>
      </c>
      <c r="D545" s="4" t="s">
        <v>403</v>
      </c>
    </row>
    <row r="546" spans="2:4" hidden="1" x14ac:dyDescent="0.25">
      <c r="B546" s="3" t="s">
        <v>276</v>
      </c>
      <c r="C546" s="1" t="s">
        <v>17</v>
      </c>
      <c r="D546" s="4" t="s">
        <v>340</v>
      </c>
    </row>
    <row r="547" spans="2:4" hidden="1" x14ac:dyDescent="0.25">
      <c r="B547" s="3" t="s">
        <v>276</v>
      </c>
      <c r="C547" s="1" t="s">
        <v>18</v>
      </c>
      <c r="D547" s="4" t="s">
        <v>339</v>
      </c>
    </row>
    <row r="548" spans="2:4" hidden="1" x14ac:dyDescent="0.25">
      <c r="B548" s="3" t="s">
        <v>276</v>
      </c>
      <c r="C548" s="1" t="s">
        <v>19</v>
      </c>
      <c r="D548" s="4" t="s">
        <v>402</v>
      </c>
    </row>
    <row r="549" spans="2:4" hidden="1" x14ac:dyDescent="0.25">
      <c r="B549" s="3" t="s">
        <v>276</v>
      </c>
      <c r="C549" s="1" t="s">
        <v>20</v>
      </c>
      <c r="D549" s="4" t="s">
        <v>376</v>
      </c>
    </row>
    <row r="550" spans="2:4" hidden="1" x14ac:dyDescent="0.25">
      <c r="B550" s="3" t="s">
        <v>276</v>
      </c>
      <c r="C550" s="1" t="s">
        <v>21</v>
      </c>
      <c r="D550" s="4" t="s">
        <v>377</v>
      </c>
    </row>
    <row r="551" spans="2:4" hidden="1" x14ac:dyDescent="0.25">
      <c r="B551" s="3" t="s">
        <v>276</v>
      </c>
      <c r="C551" s="1" t="s">
        <v>22</v>
      </c>
      <c r="D551" s="4" t="s">
        <v>325</v>
      </c>
    </row>
    <row r="552" spans="2:4" hidden="1" x14ac:dyDescent="0.25">
      <c r="B552" s="3" t="s">
        <v>276</v>
      </c>
      <c r="C552" s="1" t="s">
        <v>23</v>
      </c>
      <c r="D552" s="4" t="s">
        <v>317</v>
      </c>
    </row>
    <row r="553" spans="2:4" hidden="1" x14ac:dyDescent="0.25">
      <c r="B553" s="3" t="s">
        <v>276</v>
      </c>
      <c r="C553" s="1" t="s">
        <v>24</v>
      </c>
      <c r="D553" s="4" t="s">
        <v>313</v>
      </c>
    </row>
    <row r="554" spans="2:4" hidden="1" x14ac:dyDescent="0.25">
      <c r="B554" s="3" t="s">
        <v>276</v>
      </c>
      <c r="C554" s="1" t="s">
        <v>25</v>
      </c>
      <c r="D554" s="4" t="s">
        <v>318</v>
      </c>
    </row>
    <row r="555" spans="2:4" hidden="1" x14ac:dyDescent="0.25">
      <c r="B555" s="3" t="s">
        <v>276</v>
      </c>
      <c r="C555" s="1" t="s">
        <v>26</v>
      </c>
      <c r="D555" s="4" t="s">
        <v>347</v>
      </c>
    </row>
    <row r="556" spans="2:4" hidden="1" x14ac:dyDescent="0.25">
      <c r="B556" s="3" t="s">
        <v>276</v>
      </c>
      <c r="C556" s="1" t="s">
        <v>27</v>
      </c>
      <c r="D556" s="4" t="s">
        <v>304</v>
      </c>
    </row>
    <row r="557" spans="2:4" hidden="1" x14ac:dyDescent="0.25">
      <c r="B557" s="3" t="s">
        <v>276</v>
      </c>
      <c r="C557" s="1" t="s">
        <v>28</v>
      </c>
      <c r="D557" s="4" t="s">
        <v>333</v>
      </c>
    </row>
    <row r="558" spans="2:4" hidden="1" x14ac:dyDescent="0.25">
      <c r="B558" s="3" t="s">
        <v>276</v>
      </c>
      <c r="C558" s="1" t="s">
        <v>29</v>
      </c>
      <c r="D558" s="4" t="s">
        <v>338</v>
      </c>
    </row>
    <row r="559" spans="2:4" hidden="1" x14ac:dyDescent="0.25">
      <c r="B559" s="3" t="s">
        <v>276</v>
      </c>
      <c r="C559" s="1" t="s">
        <v>30</v>
      </c>
      <c r="D559" s="4" t="s">
        <v>326</v>
      </c>
    </row>
    <row r="560" spans="2:4" hidden="1" x14ac:dyDescent="0.25">
      <c r="B560" s="3" t="s">
        <v>276</v>
      </c>
      <c r="C560" s="1" t="s">
        <v>31</v>
      </c>
      <c r="D560" s="4" t="s">
        <v>324</v>
      </c>
    </row>
    <row r="561" spans="2:4" hidden="1" x14ac:dyDescent="0.25">
      <c r="B561" s="3" t="s">
        <v>276</v>
      </c>
      <c r="C561" s="1" t="s">
        <v>32</v>
      </c>
      <c r="D561" s="4" t="s">
        <v>327</v>
      </c>
    </row>
    <row r="562" spans="2:4" hidden="1" x14ac:dyDescent="0.25">
      <c r="B562" s="3" t="s">
        <v>276</v>
      </c>
      <c r="C562" s="1" t="s">
        <v>33</v>
      </c>
      <c r="D562" s="4" t="s">
        <v>383</v>
      </c>
    </row>
    <row r="563" spans="2:4" hidden="1" x14ac:dyDescent="0.25">
      <c r="B563" s="3" t="s">
        <v>276</v>
      </c>
      <c r="C563" s="1" t="s">
        <v>34</v>
      </c>
      <c r="D563" s="4" t="s">
        <v>380</v>
      </c>
    </row>
    <row r="564" spans="2:4" hidden="1" x14ac:dyDescent="0.25">
      <c r="B564" s="3" t="s">
        <v>276</v>
      </c>
      <c r="C564" s="1" t="s">
        <v>35</v>
      </c>
      <c r="D564" s="4" t="s">
        <v>378</v>
      </c>
    </row>
    <row r="565" spans="2:4" hidden="1" x14ac:dyDescent="0.25">
      <c r="B565" s="3" t="s">
        <v>276</v>
      </c>
      <c r="C565" s="1" t="s">
        <v>36</v>
      </c>
      <c r="D565" s="4" t="s">
        <v>321</v>
      </c>
    </row>
    <row r="566" spans="2:4" hidden="1" x14ac:dyDescent="0.25">
      <c r="B566" s="3" t="s">
        <v>276</v>
      </c>
      <c r="C566" s="1" t="s">
        <v>37</v>
      </c>
      <c r="D566" s="4" t="s">
        <v>372</v>
      </c>
    </row>
    <row r="567" spans="2:4" hidden="1" x14ac:dyDescent="0.25">
      <c r="B567" s="3" t="s">
        <v>276</v>
      </c>
      <c r="C567" s="1" t="s">
        <v>38</v>
      </c>
      <c r="D567" s="4" t="s">
        <v>320</v>
      </c>
    </row>
    <row r="568" spans="2:4" hidden="1" x14ac:dyDescent="0.25">
      <c r="B568" s="3" t="s">
        <v>276</v>
      </c>
      <c r="C568" s="1" t="s">
        <v>39</v>
      </c>
      <c r="D568" s="4" t="s">
        <v>322</v>
      </c>
    </row>
    <row r="569" spans="2:4" hidden="1" x14ac:dyDescent="0.25">
      <c r="B569" s="3" t="s">
        <v>276</v>
      </c>
      <c r="C569" s="1" t="s">
        <v>40</v>
      </c>
      <c r="D569" s="4" t="s">
        <v>319</v>
      </c>
    </row>
    <row r="570" spans="2:4" hidden="1" x14ac:dyDescent="0.25">
      <c r="B570" s="3" t="s">
        <v>276</v>
      </c>
      <c r="C570" s="1" t="s">
        <v>277</v>
      </c>
      <c r="D570" s="4" t="s">
        <v>1075</v>
      </c>
    </row>
    <row r="571" spans="2:4" hidden="1" x14ac:dyDescent="0.25">
      <c r="B571" s="3" t="s">
        <v>276</v>
      </c>
      <c r="C571" s="1" t="s">
        <v>41</v>
      </c>
      <c r="D571" s="4" t="s">
        <v>399</v>
      </c>
    </row>
    <row r="572" spans="2:4" hidden="1" x14ac:dyDescent="0.25">
      <c r="B572" s="3" t="s">
        <v>276</v>
      </c>
      <c r="C572" s="1" t="s">
        <v>42</v>
      </c>
      <c r="D572" s="4" t="s">
        <v>311</v>
      </c>
    </row>
    <row r="573" spans="2:4" hidden="1" x14ac:dyDescent="0.25">
      <c r="B573" s="3" t="s">
        <v>276</v>
      </c>
      <c r="C573" s="1" t="s">
        <v>43</v>
      </c>
      <c r="D573" s="4" t="s">
        <v>389</v>
      </c>
    </row>
    <row r="574" spans="2:4" hidden="1" x14ac:dyDescent="0.25">
      <c r="B574" s="3" t="s">
        <v>276</v>
      </c>
      <c r="C574" s="1" t="s">
        <v>44</v>
      </c>
      <c r="D574" s="4" t="s">
        <v>400</v>
      </c>
    </row>
    <row r="575" spans="2:4" hidden="1" x14ac:dyDescent="0.25">
      <c r="B575" s="3" t="s">
        <v>276</v>
      </c>
      <c r="C575" s="1" t="s">
        <v>45</v>
      </c>
      <c r="D575" s="4" t="s">
        <v>312</v>
      </c>
    </row>
    <row r="576" spans="2:4" hidden="1" x14ac:dyDescent="0.25">
      <c r="B576" s="3" t="s">
        <v>276</v>
      </c>
      <c r="C576" s="1" t="s">
        <v>46</v>
      </c>
      <c r="D576" s="4" t="s">
        <v>390</v>
      </c>
    </row>
    <row r="577" spans="2:4" hidden="1" x14ac:dyDescent="0.25">
      <c r="B577" s="3" t="s">
        <v>276</v>
      </c>
      <c r="C577" s="1" t="s">
        <v>47</v>
      </c>
      <c r="D577" s="4" t="s">
        <v>394</v>
      </c>
    </row>
    <row r="578" spans="2:4" hidden="1" x14ac:dyDescent="0.25">
      <c r="B578" s="3" t="s">
        <v>276</v>
      </c>
      <c r="C578" s="1" t="s">
        <v>48</v>
      </c>
      <c r="D578" s="4" t="s">
        <v>334</v>
      </c>
    </row>
    <row r="579" spans="2:4" hidden="1" x14ac:dyDescent="0.25">
      <c r="B579" s="3" t="s">
        <v>276</v>
      </c>
      <c r="C579" s="1" t="s">
        <v>49</v>
      </c>
      <c r="D579" s="4" t="s">
        <v>335</v>
      </c>
    </row>
    <row r="580" spans="2:4" hidden="1" x14ac:dyDescent="0.25">
      <c r="B580" s="3" t="s">
        <v>276</v>
      </c>
      <c r="C580" s="1" t="s">
        <v>50</v>
      </c>
      <c r="D580" s="4" t="s">
        <v>397</v>
      </c>
    </row>
    <row r="581" spans="2:4" hidden="1" x14ac:dyDescent="0.25">
      <c r="B581" s="3" t="s">
        <v>276</v>
      </c>
      <c r="C581" s="1" t="s">
        <v>51</v>
      </c>
      <c r="D581" s="4" t="s">
        <v>309</v>
      </c>
    </row>
    <row r="582" spans="2:4" hidden="1" x14ac:dyDescent="0.25">
      <c r="B582" s="3" t="s">
        <v>276</v>
      </c>
      <c r="C582" s="1" t="s">
        <v>52</v>
      </c>
      <c r="D582" s="4" t="s">
        <v>387</v>
      </c>
    </row>
    <row r="583" spans="2:4" hidden="1" x14ac:dyDescent="0.25">
      <c r="B583" s="3" t="s">
        <v>276</v>
      </c>
      <c r="C583" s="1" t="s">
        <v>53</v>
      </c>
      <c r="D583" s="4" t="s">
        <v>398</v>
      </c>
    </row>
    <row r="584" spans="2:4" hidden="1" x14ac:dyDescent="0.25">
      <c r="B584" s="3" t="s">
        <v>276</v>
      </c>
      <c r="C584" s="1" t="s">
        <v>54</v>
      </c>
      <c r="D584" s="4" t="s">
        <v>310</v>
      </c>
    </row>
    <row r="585" spans="2:4" hidden="1" x14ac:dyDescent="0.25">
      <c r="B585" s="3" t="s">
        <v>276</v>
      </c>
      <c r="C585" s="1" t="s">
        <v>55</v>
      </c>
      <c r="D585" s="4" t="s">
        <v>388</v>
      </c>
    </row>
    <row r="586" spans="2:4" hidden="1" x14ac:dyDescent="0.25">
      <c r="B586" s="3" t="s">
        <v>276</v>
      </c>
      <c r="C586" s="1" t="s">
        <v>56</v>
      </c>
      <c r="D586" s="4" t="s">
        <v>337</v>
      </c>
    </row>
    <row r="587" spans="2:4" hidden="1" x14ac:dyDescent="0.25">
      <c r="B587" s="3" t="s">
        <v>276</v>
      </c>
      <c r="C587" s="1" t="s">
        <v>57</v>
      </c>
      <c r="D587" s="4" t="s">
        <v>395</v>
      </c>
    </row>
    <row r="588" spans="2:4" hidden="1" x14ac:dyDescent="0.25">
      <c r="B588" s="3" t="s">
        <v>276</v>
      </c>
      <c r="C588" s="1" t="s">
        <v>58</v>
      </c>
      <c r="D588" s="4" t="s">
        <v>307</v>
      </c>
    </row>
    <row r="589" spans="2:4" hidden="1" x14ac:dyDescent="0.25">
      <c r="B589" s="3" t="s">
        <v>276</v>
      </c>
      <c r="C589" s="1" t="s">
        <v>59</v>
      </c>
      <c r="D589" s="4" t="s">
        <v>385</v>
      </c>
    </row>
    <row r="590" spans="2:4" hidden="1" x14ac:dyDescent="0.25">
      <c r="B590" s="3" t="s">
        <v>276</v>
      </c>
      <c r="C590" s="1" t="s">
        <v>60</v>
      </c>
      <c r="D590" s="4" t="s">
        <v>396</v>
      </c>
    </row>
    <row r="591" spans="2:4" hidden="1" x14ac:dyDescent="0.25">
      <c r="B591" s="3" t="s">
        <v>276</v>
      </c>
      <c r="C591" s="1" t="s">
        <v>61</v>
      </c>
      <c r="D591" s="4" t="s">
        <v>308</v>
      </c>
    </row>
    <row r="592" spans="2:4" hidden="1" x14ac:dyDescent="0.25">
      <c r="B592" s="3" t="s">
        <v>276</v>
      </c>
      <c r="C592" s="1" t="s">
        <v>62</v>
      </c>
      <c r="D592" s="4" t="s">
        <v>386</v>
      </c>
    </row>
    <row r="593" spans="2:4" hidden="1" x14ac:dyDescent="0.25">
      <c r="B593" s="3" t="s">
        <v>276</v>
      </c>
      <c r="C593" s="1" t="s">
        <v>63</v>
      </c>
      <c r="D593" s="4" t="s">
        <v>379</v>
      </c>
    </row>
    <row r="594" spans="2:4" hidden="1" x14ac:dyDescent="0.25">
      <c r="B594" s="3" t="s">
        <v>276</v>
      </c>
      <c r="C594" s="1" t="s">
        <v>64</v>
      </c>
      <c r="D594" s="4" t="s">
        <v>316</v>
      </c>
    </row>
    <row r="595" spans="2:4" hidden="1" x14ac:dyDescent="0.25">
      <c r="B595" s="3" t="s">
        <v>276</v>
      </c>
      <c r="C595" s="1" t="s">
        <v>65</v>
      </c>
      <c r="D595" s="4" t="s">
        <v>305</v>
      </c>
    </row>
    <row r="596" spans="2:4" hidden="1" x14ac:dyDescent="0.25">
      <c r="B596" s="3" t="s">
        <v>276</v>
      </c>
      <c r="C596" s="1" t="s">
        <v>66</v>
      </c>
      <c r="D596" s="4" t="s">
        <v>384</v>
      </c>
    </row>
    <row r="597" spans="2:4" hidden="1" x14ac:dyDescent="0.25">
      <c r="B597" s="3" t="s">
        <v>276</v>
      </c>
      <c r="C597" s="1" t="s">
        <v>67</v>
      </c>
      <c r="D597" s="4" t="s">
        <v>306</v>
      </c>
    </row>
    <row r="598" spans="2:4" hidden="1" x14ac:dyDescent="0.25">
      <c r="B598" s="3" t="s">
        <v>276</v>
      </c>
      <c r="C598" s="1" t="s">
        <v>68</v>
      </c>
      <c r="D598" s="4" t="s">
        <v>466</v>
      </c>
    </row>
    <row r="599" spans="2:4" hidden="1" x14ac:dyDescent="0.25">
      <c r="B599" s="3" t="s">
        <v>276</v>
      </c>
      <c r="C599" s="1" t="s">
        <v>69</v>
      </c>
      <c r="D599" s="4" t="s">
        <v>314</v>
      </c>
    </row>
    <row r="600" spans="2:4" hidden="1" x14ac:dyDescent="0.25">
      <c r="B600" s="3" t="s">
        <v>276</v>
      </c>
      <c r="C600" s="1" t="s">
        <v>70</v>
      </c>
      <c r="D600" s="4" t="s">
        <v>446</v>
      </c>
    </row>
    <row r="601" spans="2:4" hidden="1" x14ac:dyDescent="0.25">
      <c r="B601" s="3" t="s">
        <v>276</v>
      </c>
      <c r="C601" s="1" t="s">
        <v>71</v>
      </c>
      <c r="D601" s="4" t="s">
        <v>405</v>
      </c>
    </row>
    <row r="602" spans="2:4" hidden="1" x14ac:dyDescent="0.25">
      <c r="B602" s="3" t="s">
        <v>276</v>
      </c>
      <c r="C602" s="1" t="s">
        <v>72</v>
      </c>
      <c r="D602" s="4" t="s">
        <v>468</v>
      </c>
    </row>
    <row r="603" spans="2:4" hidden="1" x14ac:dyDescent="0.25">
      <c r="B603" s="3" t="s">
        <v>276</v>
      </c>
      <c r="C603" s="1" t="s">
        <v>73</v>
      </c>
      <c r="D603" s="4" t="s">
        <v>413</v>
      </c>
    </row>
    <row r="604" spans="2:4" hidden="1" x14ac:dyDescent="0.25">
      <c r="B604" s="3" t="s">
        <v>276</v>
      </c>
      <c r="C604" s="1" t="s">
        <v>74</v>
      </c>
      <c r="D604" s="4" t="s">
        <v>348</v>
      </c>
    </row>
    <row r="605" spans="2:4" hidden="1" x14ac:dyDescent="0.25">
      <c r="B605" s="3" t="s">
        <v>276</v>
      </c>
      <c r="C605" s="1" t="s">
        <v>75</v>
      </c>
      <c r="D605" s="4" t="s">
        <v>315</v>
      </c>
    </row>
    <row r="606" spans="2:4" hidden="1" x14ac:dyDescent="0.25">
      <c r="B606" s="3" t="s">
        <v>276</v>
      </c>
      <c r="C606" s="1" t="s">
        <v>76</v>
      </c>
      <c r="D606" s="4" t="s">
        <v>362</v>
      </c>
    </row>
    <row r="607" spans="2:4" hidden="1" x14ac:dyDescent="0.25">
      <c r="B607" s="3" t="s">
        <v>276</v>
      </c>
      <c r="C607" s="1" t="s">
        <v>77</v>
      </c>
      <c r="D607" s="4" t="s">
        <v>363</v>
      </c>
    </row>
    <row r="608" spans="2:4" hidden="1" x14ac:dyDescent="0.25">
      <c r="B608" s="3" t="s">
        <v>276</v>
      </c>
      <c r="C608" s="1" t="s">
        <v>78</v>
      </c>
      <c r="D608" s="4" t="s">
        <v>364</v>
      </c>
    </row>
    <row r="609" spans="2:4" hidden="1" x14ac:dyDescent="0.25">
      <c r="B609" s="3" t="s">
        <v>276</v>
      </c>
      <c r="C609" s="1" t="s">
        <v>79</v>
      </c>
      <c r="D609" s="4" t="s">
        <v>365</v>
      </c>
    </row>
    <row r="610" spans="2:4" hidden="1" x14ac:dyDescent="0.25">
      <c r="B610" s="3" t="s">
        <v>276</v>
      </c>
      <c r="C610" s="1" t="s">
        <v>80</v>
      </c>
      <c r="D610" s="4" t="s">
        <v>366</v>
      </c>
    </row>
    <row r="611" spans="2:4" hidden="1" x14ac:dyDescent="0.25">
      <c r="B611" s="3" t="s">
        <v>276</v>
      </c>
      <c r="C611" s="1" t="s">
        <v>81</v>
      </c>
      <c r="D611" s="4" t="s">
        <v>367</v>
      </c>
    </row>
    <row r="612" spans="2:4" hidden="1" x14ac:dyDescent="0.25">
      <c r="B612" s="3" t="s">
        <v>276</v>
      </c>
      <c r="C612" s="1" t="s">
        <v>82</v>
      </c>
      <c r="D612" s="4" t="s">
        <v>368</v>
      </c>
    </row>
    <row r="613" spans="2:4" hidden="1" x14ac:dyDescent="0.25">
      <c r="B613" s="3" t="s">
        <v>276</v>
      </c>
      <c r="C613" s="1" t="s">
        <v>83</v>
      </c>
      <c r="D613" s="4" t="s">
        <v>369</v>
      </c>
    </row>
    <row r="614" spans="2:4" hidden="1" x14ac:dyDescent="0.25">
      <c r="B614" s="3" t="s">
        <v>276</v>
      </c>
      <c r="C614" s="1" t="s">
        <v>84</v>
      </c>
      <c r="D614" s="4" t="s">
        <v>370</v>
      </c>
    </row>
    <row r="615" spans="2:4" hidden="1" x14ac:dyDescent="0.25">
      <c r="B615" s="3" t="s">
        <v>276</v>
      </c>
      <c r="C615" s="1" t="s">
        <v>85</v>
      </c>
      <c r="D615" s="4" t="s">
        <v>373</v>
      </c>
    </row>
    <row r="616" spans="2:4" hidden="1" x14ac:dyDescent="0.25">
      <c r="B616" s="3" t="s">
        <v>276</v>
      </c>
      <c r="C616" s="1" t="s">
        <v>278</v>
      </c>
      <c r="D616" s="4" t="s">
        <v>1153</v>
      </c>
    </row>
    <row r="617" spans="2:4" hidden="1" x14ac:dyDescent="0.25">
      <c r="B617" s="3" t="s">
        <v>276</v>
      </c>
      <c r="C617" s="1" t="s">
        <v>86</v>
      </c>
      <c r="D617" s="4" t="s">
        <v>391</v>
      </c>
    </row>
    <row r="618" spans="2:4" hidden="1" x14ac:dyDescent="0.25">
      <c r="B618" s="3" t="s">
        <v>276</v>
      </c>
      <c r="C618" s="1" t="s">
        <v>87</v>
      </c>
      <c r="D618" s="4" t="s">
        <v>392</v>
      </c>
    </row>
    <row r="619" spans="2:4" hidden="1" x14ac:dyDescent="0.25">
      <c r="B619" s="3" t="s">
        <v>276</v>
      </c>
      <c r="C619" s="1" t="s">
        <v>88</v>
      </c>
      <c r="D619" s="4" t="s">
        <v>393</v>
      </c>
    </row>
    <row r="620" spans="2:4" hidden="1" x14ac:dyDescent="0.25">
      <c r="B620" s="3" t="s">
        <v>276</v>
      </c>
      <c r="C620" s="1" t="s">
        <v>89</v>
      </c>
      <c r="D620" s="4" t="s">
        <v>352</v>
      </c>
    </row>
    <row r="621" spans="2:4" hidden="1" x14ac:dyDescent="0.25">
      <c r="B621" s="3" t="s">
        <v>276</v>
      </c>
      <c r="C621" s="1" t="s">
        <v>90</v>
      </c>
      <c r="D621" s="4" t="s">
        <v>355</v>
      </c>
    </row>
    <row r="622" spans="2:4" hidden="1" x14ac:dyDescent="0.25">
      <c r="B622" s="3" t="s">
        <v>276</v>
      </c>
      <c r="C622" s="1" t="s">
        <v>91</v>
      </c>
      <c r="D622" s="4" t="s">
        <v>354</v>
      </c>
    </row>
    <row r="623" spans="2:4" hidden="1" x14ac:dyDescent="0.25">
      <c r="B623" s="3" t="s">
        <v>276</v>
      </c>
      <c r="C623" s="1" t="s">
        <v>92</v>
      </c>
      <c r="D623" s="4" t="s">
        <v>349</v>
      </c>
    </row>
    <row r="624" spans="2:4" hidden="1" x14ac:dyDescent="0.25">
      <c r="B624" s="3" t="s">
        <v>276</v>
      </c>
      <c r="C624" s="1" t="s">
        <v>93</v>
      </c>
      <c r="D624" s="4" t="s">
        <v>350</v>
      </c>
    </row>
    <row r="625" spans="2:4" hidden="1" x14ac:dyDescent="0.25">
      <c r="B625" s="3" t="s">
        <v>276</v>
      </c>
      <c r="C625" s="1" t="s">
        <v>94</v>
      </c>
      <c r="D625" s="4" t="s">
        <v>351</v>
      </c>
    </row>
    <row r="626" spans="2:4" hidden="1" x14ac:dyDescent="0.25">
      <c r="B626" s="3" t="s">
        <v>276</v>
      </c>
      <c r="C626" s="1" t="s">
        <v>95</v>
      </c>
      <c r="D626" s="4" t="s">
        <v>353</v>
      </c>
    </row>
    <row r="627" spans="2:4" hidden="1" x14ac:dyDescent="0.25">
      <c r="B627" s="3" t="s">
        <v>276</v>
      </c>
      <c r="C627" s="1" t="s">
        <v>96</v>
      </c>
      <c r="D627" s="4" t="s">
        <v>356</v>
      </c>
    </row>
    <row r="628" spans="2:4" hidden="1" x14ac:dyDescent="0.25">
      <c r="B628" s="3" t="s">
        <v>276</v>
      </c>
      <c r="C628" s="1" t="s">
        <v>97</v>
      </c>
      <c r="D628" s="4" t="s">
        <v>358</v>
      </c>
    </row>
    <row r="629" spans="2:4" hidden="1" x14ac:dyDescent="0.25">
      <c r="B629" s="3" t="s">
        <v>276</v>
      </c>
      <c r="C629" s="1" t="s">
        <v>98</v>
      </c>
      <c r="D629" s="4" t="s">
        <v>357</v>
      </c>
    </row>
    <row r="630" spans="2:4" hidden="1" x14ac:dyDescent="0.25">
      <c r="B630" s="3" t="s">
        <v>276</v>
      </c>
      <c r="C630" s="1" t="s">
        <v>99</v>
      </c>
      <c r="D630" s="4" t="s">
        <v>288</v>
      </c>
    </row>
    <row r="631" spans="2:4" hidden="1" x14ac:dyDescent="0.25">
      <c r="B631" s="3" t="s">
        <v>276</v>
      </c>
      <c r="C631" s="1" t="s">
        <v>100</v>
      </c>
      <c r="D631" s="4" t="s">
        <v>289</v>
      </c>
    </row>
    <row r="632" spans="2:4" hidden="1" x14ac:dyDescent="0.25">
      <c r="B632" s="3" t="s">
        <v>276</v>
      </c>
      <c r="C632" s="1" t="s">
        <v>101</v>
      </c>
      <c r="D632" s="4" t="s">
        <v>285</v>
      </c>
    </row>
    <row r="633" spans="2:4" hidden="1" x14ac:dyDescent="0.25">
      <c r="B633" s="3" t="s">
        <v>276</v>
      </c>
      <c r="C633" s="1" t="s">
        <v>102</v>
      </c>
      <c r="D633" s="4" t="s">
        <v>286</v>
      </c>
    </row>
    <row r="634" spans="2:4" hidden="1" x14ac:dyDescent="0.25">
      <c r="B634" s="3" t="s">
        <v>276</v>
      </c>
      <c r="C634" s="1" t="s">
        <v>103</v>
      </c>
      <c r="D634" s="4" t="s">
        <v>287</v>
      </c>
    </row>
    <row r="635" spans="2:4" hidden="1" x14ac:dyDescent="0.25">
      <c r="B635" s="3" t="s">
        <v>276</v>
      </c>
      <c r="C635" s="1" t="s">
        <v>104</v>
      </c>
      <c r="D635" s="4" t="s">
        <v>297</v>
      </c>
    </row>
    <row r="636" spans="2:4" hidden="1" x14ac:dyDescent="0.25">
      <c r="B636" s="3" t="s">
        <v>276</v>
      </c>
      <c r="C636" s="1" t="s">
        <v>105</v>
      </c>
      <c r="D636" s="4" t="s">
        <v>301</v>
      </c>
    </row>
    <row r="637" spans="2:4" hidden="1" x14ac:dyDescent="0.25">
      <c r="B637" s="3" t="s">
        <v>276</v>
      </c>
      <c r="C637" s="1" t="s">
        <v>106</v>
      </c>
      <c r="D637" s="4" t="s">
        <v>299</v>
      </c>
    </row>
    <row r="638" spans="2:4" hidden="1" x14ac:dyDescent="0.25">
      <c r="B638" s="3" t="s">
        <v>276</v>
      </c>
      <c r="C638" s="1" t="s">
        <v>107</v>
      </c>
      <c r="D638" s="4" t="s">
        <v>300</v>
      </c>
    </row>
    <row r="639" spans="2:4" hidden="1" x14ac:dyDescent="0.25">
      <c r="B639" s="3" t="s">
        <v>276</v>
      </c>
      <c r="C639" s="1" t="s">
        <v>108</v>
      </c>
      <c r="D639" s="4" t="s">
        <v>303</v>
      </c>
    </row>
    <row r="640" spans="2:4" hidden="1" x14ac:dyDescent="0.25">
      <c r="B640" s="3" t="s">
        <v>276</v>
      </c>
      <c r="C640" s="1" t="s">
        <v>109</v>
      </c>
      <c r="D640" s="4" t="s">
        <v>283</v>
      </c>
    </row>
    <row r="641" spans="2:4" hidden="1" x14ac:dyDescent="0.25">
      <c r="B641" s="3" t="s">
        <v>276</v>
      </c>
      <c r="C641" s="1" t="s">
        <v>110</v>
      </c>
      <c r="D641" s="4" t="s">
        <v>291</v>
      </c>
    </row>
    <row r="642" spans="2:4" hidden="1" x14ac:dyDescent="0.25">
      <c r="B642" s="3" t="s">
        <v>276</v>
      </c>
      <c r="C642" s="1" t="s">
        <v>111</v>
      </c>
      <c r="D642" s="4" t="s">
        <v>292</v>
      </c>
    </row>
    <row r="643" spans="2:4" hidden="1" x14ac:dyDescent="0.25">
      <c r="B643" s="3" t="s">
        <v>276</v>
      </c>
      <c r="C643" s="1" t="s">
        <v>112</v>
      </c>
      <c r="D643" s="4" t="s">
        <v>293</v>
      </c>
    </row>
    <row r="644" spans="2:4" hidden="1" x14ac:dyDescent="0.25">
      <c r="B644" s="3" t="s">
        <v>276</v>
      </c>
      <c r="C644" s="1" t="s">
        <v>113</v>
      </c>
      <c r="D644" s="4" t="s">
        <v>295</v>
      </c>
    </row>
    <row r="645" spans="2:4" hidden="1" x14ac:dyDescent="0.25">
      <c r="B645" s="3" t="s">
        <v>276</v>
      </c>
      <c r="C645" s="1" t="s">
        <v>114</v>
      </c>
      <c r="D645" s="4" t="s">
        <v>298</v>
      </c>
    </row>
    <row r="646" spans="2:4" hidden="1" x14ac:dyDescent="0.25">
      <c r="B646" s="3" t="s">
        <v>276</v>
      </c>
      <c r="C646" s="1" t="s">
        <v>115</v>
      </c>
      <c r="D646" s="4" t="s">
        <v>302</v>
      </c>
    </row>
    <row r="647" spans="2:4" hidden="1" x14ac:dyDescent="0.25">
      <c r="B647" s="3" t="s">
        <v>276</v>
      </c>
      <c r="C647" s="1" t="s">
        <v>116</v>
      </c>
      <c r="D647" s="4" t="s">
        <v>284</v>
      </c>
    </row>
    <row r="648" spans="2:4" hidden="1" x14ac:dyDescent="0.25">
      <c r="B648" s="3" t="s">
        <v>276</v>
      </c>
      <c r="C648" s="1" t="s">
        <v>117</v>
      </c>
      <c r="D648" s="4" t="s">
        <v>290</v>
      </c>
    </row>
    <row r="649" spans="2:4" hidden="1" x14ac:dyDescent="0.25">
      <c r="B649" s="3" t="s">
        <v>276</v>
      </c>
      <c r="C649" s="1" t="s">
        <v>118</v>
      </c>
      <c r="D649" s="4" t="s">
        <v>294</v>
      </c>
    </row>
    <row r="650" spans="2:4" hidden="1" x14ac:dyDescent="0.25">
      <c r="B650" s="3" t="s">
        <v>276</v>
      </c>
      <c r="C650" s="1" t="s">
        <v>119</v>
      </c>
      <c r="D650" s="4" t="s">
        <v>296</v>
      </c>
    </row>
    <row r="651" spans="2:4" hidden="1" x14ac:dyDescent="0.25">
      <c r="B651" s="3" t="s">
        <v>276</v>
      </c>
      <c r="C651" s="1" t="s">
        <v>120</v>
      </c>
      <c r="D651" s="4" t="s">
        <v>330</v>
      </c>
    </row>
    <row r="652" spans="2:4" hidden="1" x14ac:dyDescent="0.25">
      <c r="B652" s="3" t="s">
        <v>276</v>
      </c>
      <c r="C652" s="1" t="s">
        <v>121</v>
      </c>
      <c r="D652" s="4" t="s">
        <v>422</v>
      </c>
    </row>
    <row r="653" spans="2:4" hidden="1" x14ac:dyDescent="0.25">
      <c r="B653" s="3" t="s">
        <v>276</v>
      </c>
      <c r="C653" s="1" t="s">
        <v>279</v>
      </c>
      <c r="D653" s="4" t="s">
        <v>1070</v>
      </c>
    </row>
    <row r="654" spans="2:4" hidden="1" x14ac:dyDescent="0.25">
      <c r="B654" s="3" t="s">
        <v>276</v>
      </c>
      <c r="C654" s="1" t="s">
        <v>280</v>
      </c>
      <c r="D654" s="4" t="s">
        <v>1071</v>
      </c>
    </row>
    <row r="655" spans="2:4" hidden="1" x14ac:dyDescent="0.25">
      <c r="B655" s="3" t="s">
        <v>276</v>
      </c>
      <c r="C655" s="1" t="s">
        <v>122</v>
      </c>
      <c r="D655" s="4" t="s">
        <v>382</v>
      </c>
    </row>
    <row r="656" spans="2:4" hidden="1" x14ac:dyDescent="0.25">
      <c r="B656" s="3" t="s">
        <v>276</v>
      </c>
      <c r="C656" s="1" t="s">
        <v>123</v>
      </c>
      <c r="D656" s="4" t="s">
        <v>404</v>
      </c>
    </row>
    <row r="657" spans="2:4" hidden="1" x14ac:dyDescent="0.25">
      <c r="B657" s="3" t="s">
        <v>276</v>
      </c>
      <c r="C657" s="1" t="s">
        <v>124</v>
      </c>
      <c r="D657" s="4" t="s">
        <v>331</v>
      </c>
    </row>
    <row r="658" spans="2:4" hidden="1" x14ac:dyDescent="0.25">
      <c r="B658" s="3" t="s">
        <v>276</v>
      </c>
      <c r="C658" s="1" t="s">
        <v>125</v>
      </c>
      <c r="D658" s="4" t="s">
        <v>329</v>
      </c>
    </row>
    <row r="659" spans="2:4" hidden="1" x14ac:dyDescent="0.25">
      <c r="B659" s="3" t="s">
        <v>276</v>
      </c>
      <c r="C659" s="1" t="s">
        <v>126</v>
      </c>
      <c r="D659" s="4" t="s">
        <v>375</v>
      </c>
    </row>
    <row r="660" spans="2:4" hidden="1" x14ac:dyDescent="0.25">
      <c r="B660" s="3" t="s">
        <v>276</v>
      </c>
      <c r="C660" s="1" t="s">
        <v>127</v>
      </c>
      <c r="D660" s="4" t="s">
        <v>374</v>
      </c>
    </row>
    <row r="661" spans="2:4" hidden="1" x14ac:dyDescent="0.25">
      <c r="B661" s="3" t="s">
        <v>276</v>
      </c>
      <c r="C661" s="1" t="s">
        <v>128</v>
      </c>
      <c r="D661" s="4" t="s">
        <v>336</v>
      </c>
    </row>
    <row r="662" spans="2:4" hidden="1" x14ac:dyDescent="0.25">
      <c r="B662" s="3" t="s">
        <v>282</v>
      </c>
      <c r="C662" s="1" t="s">
        <v>0</v>
      </c>
      <c r="D662" s="4" t="s">
        <v>332</v>
      </c>
    </row>
    <row r="663" spans="2:4" hidden="1" x14ac:dyDescent="0.25">
      <c r="B663" s="3" t="s">
        <v>282</v>
      </c>
      <c r="C663" s="1" t="s">
        <v>1</v>
      </c>
      <c r="D663" s="4" t="s">
        <v>341</v>
      </c>
    </row>
    <row r="664" spans="2:4" hidden="1" x14ac:dyDescent="0.25">
      <c r="B664" s="3" t="s">
        <v>282</v>
      </c>
      <c r="C664" s="1" t="s">
        <v>2</v>
      </c>
      <c r="D664" s="4" t="s">
        <v>381</v>
      </c>
    </row>
    <row r="665" spans="2:4" hidden="1" x14ac:dyDescent="0.25">
      <c r="B665" s="3" t="s">
        <v>282</v>
      </c>
      <c r="C665" s="1" t="s">
        <v>3</v>
      </c>
      <c r="D665" s="4" t="s">
        <v>342</v>
      </c>
    </row>
    <row r="666" spans="2:4" hidden="1" x14ac:dyDescent="0.25">
      <c r="B666" s="3" t="s">
        <v>282</v>
      </c>
      <c r="C666" s="1" t="s">
        <v>4</v>
      </c>
      <c r="D666" s="4" t="s">
        <v>344</v>
      </c>
    </row>
    <row r="667" spans="2:4" hidden="1" x14ac:dyDescent="0.25">
      <c r="B667" s="3" t="s">
        <v>282</v>
      </c>
      <c r="C667" s="1" t="s">
        <v>5</v>
      </c>
      <c r="D667" s="4" t="s">
        <v>345</v>
      </c>
    </row>
    <row r="668" spans="2:4" hidden="1" x14ac:dyDescent="0.25">
      <c r="B668" s="3" t="s">
        <v>282</v>
      </c>
      <c r="C668" s="1" t="s">
        <v>6</v>
      </c>
      <c r="D668" s="4" t="s">
        <v>346</v>
      </c>
    </row>
    <row r="669" spans="2:4" hidden="1" x14ac:dyDescent="0.25">
      <c r="B669" s="3" t="s">
        <v>282</v>
      </c>
      <c r="C669" s="1" t="s">
        <v>7</v>
      </c>
      <c r="D669" s="4" t="s">
        <v>359</v>
      </c>
    </row>
    <row r="670" spans="2:4" hidden="1" x14ac:dyDescent="0.25">
      <c r="B670" s="3" t="s">
        <v>282</v>
      </c>
      <c r="C670" s="1" t="s">
        <v>8</v>
      </c>
      <c r="D670" s="4" t="s">
        <v>328</v>
      </c>
    </row>
    <row r="671" spans="2:4" hidden="1" x14ac:dyDescent="0.25">
      <c r="B671" s="3" t="s">
        <v>282</v>
      </c>
      <c r="C671" s="1" t="s">
        <v>9</v>
      </c>
      <c r="D671" s="4" t="s">
        <v>343</v>
      </c>
    </row>
    <row r="672" spans="2:4" hidden="1" x14ac:dyDescent="0.25">
      <c r="B672" s="3" t="s">
        <v>282</v>
      </c>
      <c r="C672" s="1" t="s">
        <v>129</v>
      </c>
      <c r="D672" s="4" t="s">
        <v>371</v>
      </c>
    </row>
    <row r="673" spans="2:4" hidden="1" x14ac:dyDescent="0.25">
      <c r="B673" s="3" t="s">
        <v>282</v>
      </c>
      <c r="C673" s="1" t="s">
        <v>130</v>
      </c>
      <c r="D673" s="4" t="s">
        <v>371</v>
      </c>
    </row>
    <row r="674" spans="2:4" hidden="1" x14ac:dyDescent="0.25">
      <c r="B674" s="3" t="s">
        <v>282</v>
      </c>
      <c r="C674" s="1" t="s">
        <v>12</v>
      </c>
      <c r="D674" s="4" t="s">
        <v>401</v>
      </c>
    </row>
    <row r="675" spans="2:4" hidden="1" x14ac:dyDescent="0.25">
      <c r="B675" s="3" t="s">
        <v>282</v>
      </c>
      <c r="C675" s="1" t="s">
        <v>13</v>
      </c>
      <c r="D675" s="4" t="s">
        <v>360</v>
      </c>
    </row>
    <row r="676" spans="2:4" hidden="1" x14ac:dyDescent="0.25">
      <c r="B676" s="3" t="s">
        <v>282</v>
      </c>
      <c r="C676" s="1" t="s">
        <v>14</v>
      </c>
      <c r="D676" s="4" t="s">
        <v>361</v>
      </c>
    </row>
    <row r="677" spans="2:4" hidden="1" x14ac:dyDescent="0.25">
      <c r="B677" s="3" t="s">
        <v>282</v>
      </c>
      <c r="C677" s="1" t="s">
        <v>15</v>
      </c>
      <c r="D677" s="4" t="s">
        <v>323</v>
      </c>
    </row>
    <row r="678" spans="2:4" hidden="1" x14ac:dyDescent="0.25">
      <c r="B678" s="3" t="s">
        <v>282</v>
      </c>
      <c r="C678" s="1" t="s">
        <v>16</v>
      </c>
      <c r="D678" s="4" t="s">
        <v>403</v>
      </c>
    </row>
    <row r="679" spans="2:4" hidden="1" x14ac:dyDescent="0.25">
      <c r="B679" s="3" t="s">
        <v>282</v>
      </c>
      <c r="C679" s="1" t="s">
        <v>17</v>
      </c>
      <c r="D679" s="4" t="s">
        <v>340</v>
      </c>
    </row>
    <row r="680" spans="2:4" hidden="1" x14ac:dyDescent="0.25">
      <c r="B680" s="3" t="s">
        <v>282</v>
      </c>
      <c r="C680" s="1" t="s">
        <v>18</v>
      </c>
      <c r="D680" s="4" t="s">
        <v>339</v>
      </c>
    </row>
    <row r="681" spans="2:4" hidden="1" x14ac:dyDescent="0.25">
      <c r="B681" s="3" t="s">
        <v>282</v>
      </c>
      <c r="C681" s="1" t="s">
        <v>131</v>
      </c>
      <c r="D681" s="4" t="s">
        <v>402</v>
      </c>
    </row>
    <row r="682" spans="2:4" hidden="1" x14ac:dyDescent="0.25">
      <c r="B682" s="3" t="s">
        <v>282</v>
      </c>
      <c r="C682" s="1" t="s">
        <v>20</v>
      </c>
      <c r="D682" s="4" t="s">
        <v>376</v>
      </c>
    </row>
    <row r="683" spans="2:4" hidden="1" x14ac:dyDescent="0.25">
      <c r="B683" s="3" t="s">
        <v>282</v>
      </c>
      <c r="C683" s="1" t="s">
        <v>21</v>
      </c>
      <c r="D683" s="4" t="s">
        <v>377</v>
      </c>
    </row>
    <row r="684" spans="2:4" hidden="1" x14ac:dyDescent="0.25">
      <c r="B684" s="3" t="s">
        <v>282</v>
      </c>
      <c r="C684" s="1" t="s">
        <v>22</v>
      </c>
      <c r="D684" s="4" t="s">
        <v>325</v>
      </c>
    </row>
    <row r="685" spans="2:4" hidden="1" x14ac:dyDescent="0.25">
      <c r="B685" s="3" t="s">
        <v>282</v>
      </c>
      <c r="C685" s="1" t="s">
        <v>23</v>
      </c>
      <c r="D685" s="4" t="s">
        <v>317</v>
      </c>
    </row>
    <row r="686" spans="2:4" hidden="1" x14ac:dyDescent="0.25">
      <c r="B686" s="3" t="s">
        <v>282</v>
      </c>
      <c r="C686" s="1" t="s">
        <v>24</v>
      </c>
      <c r="D686" s="4" t="s">
        <v>313</v>
      </c>
    </row>
    <row r="687" spans="2:4" hidden="1" x14ac:dyDescent="0.25">
      <c r="B687" s="3" t="s">
        <v>282</v>
      </c>
      <c r="C687" s="1" t="s">
        <v>25</v>
      </c>
      <c r="D687" s="4" t="s">
        <v>318</v>
      </c>
    </row>
    <row r="688" spans="2:4" hidden="1" x14ac:dyDescent="0.25">
      <c r="B688" s="3" t="s">
        <v>282</v>
      </c>
      <c r="C688" s="1" t="s">
        <v>26</v>
      </c>
      <c r="D688" s="4" t="s">
        <v>347</v>
      </c>
    </row>
    <row r="689" spans="2:4" hidden="1" x14ac:dyDescent="0.25">
      <c r="B689" s="3" t="s">
        <v>282</v>
      </c>
      <c r="C689" s="1" t="s">
        <v>27</v>
      </c>
      <c r="D689" s="4" t="s">
        <v>304</v>
      </c>
    </row>
    <row r="690" spans="2:4" hidden="1" x14ac:dyDescent="0.25">
      <c r="B690" s="3" t="s">
        <v>282</v>
      </c>
      <c r="C690" s="1" t="s">
        <v>28</v>
      </c>
      <c r="D690" s="4" t="s">
        <v>333</v>
      </c>
    </row>
    <row r="691" spans="2:4" hidden="1" x14ac:dyDescent="0.25">
      <c r="B691" s="3" t="s">
        <v>282</v>
      </c>
      <c r="C691" s="1" t="s">
        <v>29</v>
      </c>
      <c r="D691" s="4" t="s">
        <v>338</v>
      </c>
    </row>
    <row r="692" spans="2:4" hidden="1" x14ac:dyDescent="0.25">
      <c r="B692" s="3" t="s">
        <v>282</v>
      </c>
      <c r="C692" s="1" t="s">
        <v>30</v>
      </c>
      <c r="D692" s="4" t="s">
        <v>326</v>
      </c>
    </row>
    <row r="693" spans="2:4" hidden="1" x14ac:dyDescent="0.25">
      <c r="B693" s="3" t="s">
        <v>282</v>
      </c>
      <c r="C693" s="1" t="s">
        <v>31</v>
      </c>
      <c r="D693" s="4" t="s">
        <v>324</v>
      </c>
    </row>
    <row r="694" spans="2:4" hidden="1" x14ac:dyDescent="0.25">
      <c r="B694" s="3" t="s">
        <v>282</v>
      </c>
      <c r="C694" s="1" t="s">
        <v>32</v>
      </c>
      <c r="D694" s="4" t="s">
        <v>327</v>
      </c>
    </row>
    <row r="695" spans="2:4" hidden="1" x14ac:dyDescent="0.25">
      <c r="B695" s="3" t="s">
        <v>282</v>
      </c>
      <c r="C695" s="1" t="s">
        <v>33</v>
      </c>
      <c r="D695" s="4" t="s">
        <v>383</v>
      </c>
    </row>
    <row r="696" spans="2:4" hidden="1" x14ac:dyDescent="0.25">
      <c r="B696" s="3" t="s">
        <v>282</v>
      </c>
      <c r="C696" s="1" t="s">
        <v>34</v>
      </c>
      <c r="D696" s="4" t="s">
        <v>380</v>
      </c>
    </row>
    <row r="697" spans="2:4" hidden="1" x14ac:dyDescent="0.25">
      <c r="B697" s="3" t="s">
        <v>282</v>
      </c>
      <c r="C697" s="1" t="s">
        <v>35</v>
      </c>
      <c r="D697" s="4" t="s">
        <v>378</v>
      </c>
    </row>
    <row r="698" spans="2:4" hidden="1" x14ac:dyDescent="0.25">
      <c r="B698" s="3" t="s">
        <v>282</v>
      </c>
      <c r="C698" s="1" t="s">
        <v>36</v>
      </c>
      <c r="D698" s="4" t="s">
        <v>321</v>
      </c>
    </row>
    <row r="699" spans="2:4" hidden="1" x14ac:dyDescent="0.25">
      <c r="B699" s="3" t="s">
        <v>282</v>
      </c>
      <c r="C699" s="1" t="s">
        <v>37</v>
      </c>
      <c r="D699" s="4" t="s">
        <v>372</v>
      </c>
    </row>
    <row r="700" spans="2:4" hidden="1" x14ac:dyDescent="0.25">
      <c r="B700" s="3" t="s">
        <v>282</v>
      </c>
      <c r="C700" s="1" t="s">
        <v>38</v>
      </c>
      <c r="D700" s="4" t="s">
        <v>320</v>
      </c>
    </row>
    <row r="701" spans="2:4" hidden="1" x14ac:dyDescent="0.25">
      <c r="B701" s="3" t="s">
        <v>282</v>
      </c>
      <c r="C701" s="1" t="s">
        <v>39</v>
      </c>
      <c r="D701" s="4" t="s">
        <v>322</v>
      </c>
    </row>
    <row r="702" spans="2:4" hidden="1" x14ac:dyDescent="0.25">
      <c r="B702" s="3" t="s">
        <v>282</v>
      </c>
      <c r="C702" s="1" t="s">
        <v>40</v>
      </c>
      <c r="D702" s="4" t="s">
        <v>319</v>
      </c>
    </row>
    <row r="703" spans="2:4" hidden="1" x14ac:dyDescent="0.25">
      <c r="B703" s="3" t="s">
        <v>282</v>
      </c>
      <c r="C703" s="1" t="s">
        <v>41</v>
      </c>
      <c r="D703" s="4" t="s">
        <v>399</v>
      </c>
    </row>
    <row r="704" spans="2:4" hidden="1" x14ac:dyDescent="0.25">
      <c r="B704" s="3" t="s">
        <v>282</v>
      </c>
      <c r="C704" s="1" t="s">
        <v>42</v>
      </c>
      <c r="D704" s="4" t="s">
        <v>311</v>
      </c>
    </row>
    <row r="705" spans="2:4" hidden="1" x14ac:dyDescent="0.25">
      <c r="B705" s="3" t="s">
        <v>282</v>
      </c>
      <c r="C705" s="1" t="s">
        <v>43</v>
      </c>
      <c r="D705" s="4" t="s">
        <v>389</v>
      </c>
    </row>
    <row r="706" spans="2:4" hidden="1" x14ac:dyDescent="0.25">
      <c r="B706" s="3" t="s">
        <v>282</v>
      </c>
      <c r="C706" s="1" t="s">
        <v>44</v>
      </c>
      <c r="D706" s="4" t="s">
        <v>400</v>
      </c>
    </row>
    <row r="707" spans="2:4" hidden="1" x14ac:dyDescent="0.25">
      <c r="B707" s="3" t="s">
        <v>282</v>
      </c>
      <c r="C707" s="1" t="s">
        <v>45</v>
      </c>
      <c r="D707" s="4" t="s">
        <v>312</v>
      </c>
    </row>
    <row r="708" spans="2:4" hidden="1" x14ac:dyDescent="0.25">
      <c r="B708" s="3" t="s">
        <v>282</v>
      </c>
      <c r="C708" s="1" t="s">
        <v>46</v>
      </c>
      <c r="D708" s="4" t="s">
        <v>390</v>
      </c>
    </row>
    <row r="709" spans="2:4" hidden="1" x14ac:dyDescent="0.25">
      <c r="B709" s="3" t="s">
        <v>282</v>
      </c>
      <c r="C709" s="1" t="s">
        <v>47</v>
      </c>
      <c r="D709" s="4" t="s">
        <v>394</v>
      </c>
    </row>
    <row r="710" spans="2:4" hidden="1" x14ac:dyDescent="0.25">
      <c r="B710" s="3" t="s">
        <v>282</v>
      </c>
      <c r="C710" s="1" t="s">
        <v>48</v>
      </c>
      <c r="D710" s="4" t="s">
        <v>334</v>
      </c>
    </row>
    <row r="711" spans="2:4" hidden="1" x14ac:dyDescent="0.25">
      <c r="B711" s="3" t="s">
        <v>282</v>
      </c>
      <c r="C711" s="1" t="s">
        <v>49</v>
      </c>
      <c r="D711" s="4" t="s">
        <v>335</v>
      </c>
    </row>
    <row r="712" spans="2:4" hidden="1" x14ac:dyDescent="0.25">
      <c r="B712" s="3" t="s">
        <v>282</v>
      </c>
      <c r="C712" s="1" t="s">
        <v>50</v>
      </c>
      <c r="D712" s="4" t="s">
        <v>397</v>
      </c>
    </row>
    <row r="713" spans="2:4" hidden="1" x14ac:dyDescent="0.25">
      <c r="B713" s="3" t="s">
        <v>282</v>
      </c>
      <c r="C713" s="1" t="s">
        <v>51</v>
      </c>
      <c r="D713" s="4" t="s">
        <v>309</v>
      </c>
    </row>
    <row r="714" spans="2:4" hidden="1" x14ac:dyDescent="0.25">
      <c r="B714" s="3" t="s">
        <v>282</v>
      </c>
      <c r="C714" s="1" t="s">
        <v>52</v>
      </c>
      <c r="D714" s="4" t="s">
        <v>387</v>
      </c>
    </row>
    <row r="715" spans="2:4" hidden="1" x14ac:dyDescent="0.25">
      <c r="B715" s="3" t="s">
        <v>282</v>
      </c>
      <c r="C715" s="1" t="s">
        <v>53</v>
      </c>
      <c r="D715" s="4" t="s">
        <v>398</v>
      </c>
    </row>
    <row r="716" spans="2:4" hidden="1" x14ac:dyDescent="0.25">
      <c r="B716" s="3" t="s">
        <v>282</v>
      </c>
      <c r="C716" s="1" t="s">
        <v>54</v>
      </c>
      <c r="D716" s="4" t="s">
        <v>310</v>
      </c>
    </row>
    <row r="717" spans="2:4" hidden="1" x14ac:dyDescent="0.25">
      <c r="B717" s="3" t="s">
        <v>282</v>
      </c>
      <c r="C717" s="1" t="s">
        <v>55</v>
      </c>
      <c r="D717" s="4" t="s">
        <v>388</v>
      </c>
    </row>
    <row r="718" spans="2:4" hidden="1" x14ac:dyDescent="0.25">
      <c r="B718" s="3" t="s">
        <v>282</v>
      </c>
      <c r="C718" s="1" t="s">
        <v>56</v>
      </c>
      <c r="D718" s="4" t="s">
        <v>337</v>
      </c>
    </row>
    <row r="719" spans="2:4" hidden="1" x14ac:dyDescent="0.25">
      <c r="B719" s="3" t="s">
        <v>282</v>
      </c>
      <c r="C719" s="1" t="s">
        <v>57</v>
      </c>
      <c r="D719" s="4" t="s">
        <v>395</v>
      </c>
    </row>
    <row r="720" spans="2:4" hidden="1" x14ac:dyDescent="0.25">
      <c r="B720" s="3" t="s">
        <v>282</v>
      </c>
      <c r="C720" s="1" t="s">
        <v>58</v>
      </c>
      <c r="D720" s="4" t="s">
        <v>307</v>
      </c>
    </row>
    <row r="721" spans="2:4" hidden="1" x14ac:dyDescent="0.25">
      <c r="B721" s="3" t="s">
        <v>282</v>
      </c>
      <c r="C721" s="1" t="s">
        <v>59</v>
      </c>
      <c r="D721" s="4" t="s">
        <v>385</v>
      </c>
    </row>
    <row r="722" spans="2:4" hidden="1" x14ac:dyDescent="0.25">
      <c r="B722" s="3" t="s">
        <v>282</v>
      </c>
      <c r="C722" s="1" t="s">
        <v>60</v>
      </c>
      <c r="D722" s="4" t="s">
        <v>396</v>
      </c>
    </row>
    <row r="723" spans="2:4" hidden="1" x14ac:dyDescent="0.25">
      <c r="B723" s="3" t="s">
        <v>282</v>
      </c>
      <c r="C723" s="1" t="s">
        <v>61</v>
      </c>
      <c r="D723" s="4" t="s">
        <v>308</v>
      </c>
    </row>
    <row r="724" spans="2:4" hidden="1" x14ac:dyDescent="0.25">
      <c r="B724" s="3" t="s">
        <v>282</v>
      </c>
      <c r="C724" s="1" t="s">
        <v>62</v>
      </c>
      <c r="D724" s="4" t="s">
        <v>386</v>
      </c>
    </row>
    <row r="725" spans="2:4" hidden="1" x14ac:dyDescent="0.25">
      <c r="B725" s="3" t="s">
        <v>282</v>
      </c>
      <c r="C725" s="1" t="s">
        <v>63</v>
      </c>
      <c r="D725" s="4" t="s">
        <v>379</v>
      </c>
    </row>
    <row r="726" spans="2:4" hidden="1" x14ac:dyDescent="0.25">
      <c r="B726" s="3" t="s">
        <v>282</v>
      </c>
      <c r="C726" s="1" t="s">
        <v>64</v>
      </c>
      <c r="D726" s="4" t="s">
        <v>316</v>
      </c>
    </row>
    <row r="727" spans="2:4" hidden="1" x14ac:dyDescent="0.25">
      <c r="B727" s="3" t="s">
        <v>282</v>
      </c>
      <c r="C727" s="1" t="s">
        <v>65</v>
      </c>
      <c r="D727" s="4" t="s">
        <v>305</v>
      </c>
    </row>
    <row r="728" spans="2:4" hidden="1" x14ac:dyDescent="0.25">
      <c r="B728" s="3" t="s">
        <v>282</v>
      </c>
      <c r="C728" s="1" t="s">
        <v>66</v>
      </c>
      <c r="D728" s="4" t="s">
        <v>384</v>
      </c>
    </row>
    <row r="729" spans="2:4" hidden="1" x14ac:dyDescent="0.25">
      <c r="B729" s="3" t="s">
        <v>282</v>
      </c>
      <c r="C729" s="1" t="s">
        <v>67</v>
      </c>
      <c r="D729" s="4" t="s">
        <v>306</v>
      </c>
    </row>
    <row r="730" spans="2:4" hidden="1" x14ac:dyDescent="0.25">
      <c r="B730" s="3" t="s">
        <v>282</v>
      </c>
      <c r="C730" s="1" t="s">
        <v>68</v>
      </c>
      <c r="D730" s="4" t="s">
        <v>466</v>
      </c>
    </row>
    <row r="731" spans="2:4" hidden="1" x14ac:dyDescent="0.25">
      <c r="B731" s="3" t="s">
        <v>282</v>
      </c>
      <c r="C731" s="1" t="s">
        <v>69</v>
      </c>
      <c r="D731" s="4" t="s">
        <v>314</v>
      </c>
    </row>
    <row r="732" spans="2:4" hidden="1" x14ac:dyDescent="0.25">
      <c r="B732" s="3" t="s">
        <v>282</v>
      </c>
      <c r="C732" s="1" t="s">
        <v>132</v>
      </c>
      <c r="D732" s="4" t="s">
        <v>474</v>
      </c>
    </row>
    <row r="733" spans="2:4" hidden="1" x14ac:dyDescent="0.25">
      <c r="B733" s="3" t="s">
        <v>282</v>
      </c>
      <c r="C733" s="1" t="s">
        <v>70</v>
      </c>
      <c r="D733" s="4" t="s">
        <v>446</v>
      </c>
    </row>
    <row r="734" spans="2:4" hidden="1" x14ac:dyDescent="0.25">
      <c r="B734" s="3" t="s">
        <v>282</v>
      </c>
      <c r="C734" s="1" t="s">
        <v>71</v>
      </c>
      <c r="D734" s="4" t="s">
        <v>405</v>
      </c>
    </row>
    <row r="735" spans="2:4" hidden="1" x14ac:dyDescent="0.25">
      <c r="B735" s="3" t="s">
        <v>282</v>
      </c>
      <c r="C735" s="1" t="s">
        <v>72</v>
      </c>
      <c r="D735" s="4" t="s">
        <v>468</v>
      </c>
    </row>
    <row r="736" spans="2:4" hidden="1" x14ac:dyDescent="0.25">
      <c r="B736" s="3" t="s">
        <v>282</v>
      </c>
      <c r="C736" s="1" t="s">
        <v>133</v>
      </c>
      <c r="D736" s="4" t="s">
        <v>469</v>
      </c>
    </row>
    <row r="737" spans="2:4" hidden="1" x14ac:dyDescent="0.25">
      <c r="B737" s="3" t="s">
        <v>282</v>
      </c>
      <c r="C737" s="1" t="s">
        <v>73</v>
      </c>
      <c r="D737" s="4" t="s">
        <v>413</v>
      </c>
    </row>
    <row r="738" spans="2:4" hidden="1" x14ac:dyDescent="0.25">
      <c r="B738" s="3" t="s">
        <v>282</v>
      </c>
      <c r="C738" s="1" t="s">
        <v>74</v>
      </c>
      <c r="D738" s="4" t="s">
        <v>348</v>
      </c>
    </row>
    <row r="739" spans="2:4" hidden="1" x14ac:dyDescent="0.25">
      <c r="B739" s="3" t="s">
        <v>282</v>
      </c>
      <c r="C739" s="1" t="s">
        <v>75</v>
      </c>
      <c r="D739" s="4" t="s">
        <v>315</v>
      </c>
    </row>
    <row r="740" spans="2:4" hidden="1" x14ac:dyDescent="0.25">
      <c r="B740" s="3" t="s">
        <v>282</v>
      </c>
      <c r="C740" s="1" t="s">
        <v>76</v>
      </c>
      <c r="D740" s="4" t="s">
        <v>362</v>
      </c>
    </row>
    <row r="741" spans="2:4" hidden="1" x14ac:dyDescent="0.25">
      <c r="B741" s="3" t="s">
        <v>282</v>
      </c>
      <c r="C741" s="1" t="s">
        <v>77</v>
      </c>
      <c r="D741" s="4" t="s">
        <v>363</v>
      </c>
    </row>
    <row r="742" spans="2:4" hidden="1" x14ac:dyDescent="0.25">
      <c r="B742" s="3" t="s">
        <v>282</v>
      </c>
      <c r="C742" s="1" t="s">
        <v>78</v>
      </c>
      <c r="D742" s="4" t="s">
        <v>364</v>
      </c>
    </row>
    <row r="743" spans="2:4" hidden="1" x14ac:dyDescent="0.25">
      <c r="B743" s="3" t="s">
        <v>282</v>
      </c>
      <c r="C743" s="1" t="s">
        <v>79</v>
      </c>
      <c r="D743" s="4" t="s">
        <v>365</v>
      </c>
    </row>
    <row r="744" spans="2:4" hidden="1" x14ac:dyDescent="0.25">
      <c r="B744" s="3" t="s">
        <v>282</v>
      </c>
      <c r="C744" s="1" t="s">
        <v>80</v>
      </c>
      <c r="D744" s="4" t="s">
        <v>366</v>
      </c>
    </row>
    <row r="745" spans="2:4" hidden="1" x14ac:dyDescent="0.25">
      <c r="B745" s="3" t="s">
        <v>282</v>
      </c>
      <c r="C745" s="1" t="s">
        <v>81</v>
      </c>
      <c r="D745" s="4" t="s">
        <v>367</v>
      </c>
    </row>
    <row r="746" spans="2:4" hidden="1" x14ac:dyDescent="0.25">
      <c r="B746" s="3" t="s">
        <v>282</v>
      </c>
      <c r="C746" s="1" t="s">
        <v>82</v>
      </c>
      <c r="D746" s="4" t="s">
        <v>368</v>
      </c>
    </row>
    <row r="747" spans="2:4" hidden="1" x14ac:dyDescent="0.25">
      <c r="B747" s="3" t="s">
        <v>282</v>
      </c>
      <c r="C747" s="1" t="s">
        <v>83</v>
      </c>
      <c r="D747" s="4" t="s">
        <v>369</v>
      </c>
    </row>
    <row r="748" spans="2:4" hidden="1" x14ac:dyDescent="0.25">
      <c r="B748" s="3" t="s">
        <v>282</v>
      </c>
      <c r="C748" s="1" t="s">
        <v>84</v>
      </c>
      <c r="D748" s="4" t="s">
        <v>370</v>
      </c>
    </row>
    <row r="749" spans="2:4" hidden="1" x14ac:dyDescent="0.25">
      <c r="B749" s="3" t="s">
        <v>282</v>
      </c>
      <c r="C749" s="1" t="s">
        <v>85</v>
      </c>
      <c r="D749" s="4" t="s">
        <v>373</v>
      </c>
    </row>
    <row r="750" spans="2:4" hidden="1" x14ac:dyDescent="0.25">
      <c r="B750" s="3" t="s">
        <v>282</v>
      </c>
      <c r="C750" s="1" t="s">
        <v>86</v>
      </c>
      <c r="D750" s="4" t="s">
        <v>391</v>
      </c>
    </row>
    <row r="751" spans="2:4" hidden="1" x14ac:dyDescent="0.25">
      <c r="B751" s="3" t="s">
        <v>282</v>
      </c>
      <c r="C751" s="1" t="s">
        <v>87</v>
      </c>
      <c r="D751" s="4" t="s">
        <v>392</v>
      </c>
    </row>
    <row r="752" spans="2:4" hidden="1" x14ac:dyDescent="0.25">
      <c r="B752" s="3" t="s">
        <v>282</v>
      </c>
      <c r="C752" s="1" t="s">
        <v>88</v>
      </c>
      <c r="D752" s="4" t="s">
        <v>393</v>
      </c>
    </row>
    <row r="753" spans="2:4" hidden="1" x14ac:dyDescent="0.25">
      <c r="B753" s="3" t="s">
        <v>282</v>
      </c>
      <c r="C753" s="1" t="s">
        <v>89</v>
      </c>
      <c r="D753" s="4" t="s">
        <v>352</v>
      </c>
    </row>
    <row r="754" spans="2:4" hidden="1" x14ac:dyDescent="0.25">
      <c r="B754" s="3" t="s">
        <v>282</v>
      </c>
      <c r="C754" s="1" t="s">
        <v>90</v>
      </c>
      <c r="D754" s="4" t="s">
        <v>355</v>
      </c>
    </row>
    <row r="755" spans="2:4" hidden="1" x14ac:dyDescent="0.25">
      <c r="B755" s="3" t="s">
        <v>282</v>
      </c>
      <c r="C755" s="1" t="s">
        <v>91</v>
      </c>
      <c r="D755" s="4" t="s">
        <v>354</v>
      </c>
    </row>
    <row r="756" spans="2:4" hidden="1" x14ac:dyDescent="0.25">
      <c r="B756" s="3" t="s">
        <v>282</v>
      </c>
      <c r="C756" s="1" t="s">
        <v>134</v>
      </c>
      <c r="D756" s="4" t="s">
        <v>349</v>
      </c>
    </row>
    <row r="757" spans="2:4" hidden="1" x14ac:dyDescent="0.25">
      <c r="B757" s="3" t="s">
        <v>282</v>
      </c>
      <c r="C757" s="1" t="s">
        <v>135</v>
      </c>
      <c r="D757" s="4" t="s">
        <v>350</v>
      </c>
    </row>
    <row r="758" spans="2:4" hidden="1" x14ac:dyDescent="0.25">
      <c r="B758" s="3" t="s">
        <v>282</v>
      </c>
      <c r="C758" s="1" t="s">
        <v>94</v>
      </c>
      <c r="D758" s="4" t="s">
        <v>351</v>
      </c>
    </row>
    <row r="759" spans="2:4" hidden="1" x14ac:dyDescent="0.25">
      <c r="B759" s="3" t="s">
        <v>282</v>
      </c>
      <c r="C759" s="1" t="s">
        <v>95</v>
      </c>
      <c r="D759" s="4" t="s">
        <v>353</v>
      </c>
    </row>
    <row r="760" spans="2:4" hidden="1" x14ac:dyDescent="0.25">
      <c r="B760" s="3" t="s">
        <v>282</v>
      </c>
      <c r="C760" s="1" t="s">
        <v>96</v>
      </c>
      <c r="D760" s="4" t="s">
        <v>356</v>
      </c>
    </row>
    <row r="761" spans="2:4" hidden="1" x14ac:dyDescent="0.25">
      <c r="B761" s="3" t="s">
        <v>282</v>
      </c>
      <c r="C761" s="1" t="s">
        <v>97</v>
      </c>
      <c r="D761" s="4" t="s">
        <v>358</v>
      </c>
    </row>
    <row r="762" spans="2:4" hidden="1" x14ac:dyDescent="0.25">
      <c r="B762" s="3" t="s">
        <v>282</v>
      </c>
      <c r="C762" s="1" t="s">
        <v>98</v>
      </c>
      <c r="D762" s="4" t="s">
        <v>357</v>
      </c>
    </row>
    <row r="763" spans="2:4" hidden="1" x14ac:dyDescent="0.25">
      <c r="B763" s="3" t="s">
        <v>282</v>
      </c>
      <c r="C763" s="1" t="s">
        <v>99</v>
      </c>
      <c r="D763" s="4" t="s">
        <v>288</v>
      </c>
    </row>
    <row r="764" spans="2:4" hidden="1" x14ac:dyDescent="0.25">
      <c r="B764" s="3" t="s">
        <v>282</v>
      </c>
      <c r="C764" s="1" t="s">
        <v>100</v>
      </c>
      <c r="D764" s="4" t="s">
        <v>289</v>
      </c>
    </row>
    <row r="765" spans="2:4" hidden="1" x14ac:dyDescent="0.25">
      <c r="B765" s="3" t="s">
        <v>282</v>
      </c>
      <c r="C765" s="1" t="s">
        <v>101</v>
      </c>
      <c r="D765" s="4" t="s">
        <v>285</v>
      </c>
    </row>
    <row r="766" spans="2:4" hidden="1" x14ac:dyDescent="0.25">
      <c r="B766" s="3" t="s">
        <v>282</v>
      </c>
      <c r="C766" s="1" t="s">
        <v>102</v>
      </c>
      <c r="D766" s="4" t="s">
        <v>286</v>
      </c>
    </row>
    <row r="767" spans="2:4" hidden="1" x14ac:dyDescent="0.25">
      <c r="B767" s="3" t="s">
        <v>282</v>
      </c>
      <c r="C767" s="1" t="s">
        <v>103</v>
      </c>
      <c r="D767" s="4" t="s">
        <v>287</v>
      </c>
    </row>
    <row r="768" spans="2:4" hidden="1" x14ac:dyDescent="0.25">
      <c r="B768" s="3" t="s">
        <v>282</v>
      </c>
      <c r="C768" s="1" t="s">
        <v>104</v>
      </c>
      <c r="D768" s="4" t="s">
        <v>297</v>
      </c>
    </row>
    <row r="769" spans="2:4" hidden="1" x14ac:dyDescent="0.25">
      <c r="B769" s="3" t="s">
        <v>282</v>
      </c>
      <c r="C769" s="1" t="s">
        <v>105</v>
      </c>
      <c r="D769" s="4" t="s">
        <v>301</v>
      </c>
    </row>
    <row r="770" spans="2:4" hidden="1" x14ac:dyDescent="0.25">
      <c r="B770" s="3" t="s">
        <v>282</v>
      </c>
      <c r="C770" s="1" t="s">
        <v>106</v>
      </c>
      <c r="D770" s="4" t="s">
        <v>299</v>
      </c>
    </row>
    <row r="771" spans="2:4" hidden="1" x14ac:dyDescent="0.25">
      <c r="B771" s="3" t="s">
        <v>282</v>
      </c>
      <c r="C771" s="1" t="s">
        <v>107</v>
      </c>
      <c r="D771" s="4" t="s">
        <v>300</v>
      </c>
    </row>
    <row r="772" spans="2:4" hidden="1" x14ac:dyDescent="0.25">
      <c r="B772" s="3" t="s">
        <v>282</v>
      </c>
      <c r="C772" s="1" t="s">
        <v>108</v>
      </c>
      <c r="D772" s="4" t="s">
        <v>303</v>
      </c>
    </row>
    <row r="773" spans="2:4" hidden="1" x14ac:dyDescent="0.25">
      <c r="B773" s="3" t="s">
        <v>282</v>
      </c>
      <c r="C773" s="1" t="s">
        <v>109</v>
      </c>
      <c r="D773" s="4" t="s">
        <v>283</v>
      </c>
    </row>
    <row r="774" spans="2:4" hidden="1" x14ac:dyDescent="0.25">
      <c r="B774" s="3" t="s">
        <v>282</v>
      </c>
      <c r="C774" s="1" t="s">
        <v>110</v>
      </c>
      <c r="D774" s="4" t="s">
        <v>291</v>
      </c>
    </row>
    <row r="775" spans="2:4" hidden="1" x14ac:dyDescent="0.25">
      <c r="B775" s="3" t="s">
        <v>282</v>
      </c>
      <c r="C775" s="1" t="s">
        <v>111</v>
      </c>
      <c r="D775" s="4" t="s">
        <v>292</v>
      </c>
    </row>
    <row r="776" spans="2:4" hidden="1" x14ac:dyDescent="0.25">
      <c r="B776" s="3" t="s">
        <v>282</v>
      </c>
      <c r="C776" s="1" t="s">
        <v>112</v>
      </c>
      <c r="D776" s="4" t="s">
        <v>293</v>
      </c>
    </row>
    <row r="777" spans="2:4" hidden="1" x14ac:dyDescent="0.25">
      <c r="B777" s="3" t="s">
        <v>282</v>
      </c>
      <c r="C777" s="1" t="s">
        <v>113</v>
      </c>
      <c r="D777" s="4" t="s">
        <v>295</v>
      </c>
    </row>
    <row r="778" spans="2:4" hidden="1" x14ac:dyDescent="0.25">
      <c r="B778" s="3" t="s">
        <v>282</v>
      </c>
      <c r="C778" s="1" t="s">
        <v>114</v>
      </c>
      <c r="D778" s="4" t="s">
        <v>298</v>
      </c>
    </row>
    <row r="779" spans="2:4" hidden="1" x14ac:dyDescent="0.25">
      <c r="B779" s="3" t="s">
        <v>282</v>
      </c>
      <c r="C779" s="1" t="s">
        <v>115</v>
      </c>
      <c r="D779" s="4" t="s">
        <v>302</v>
      </c>
    </row>
    <row r="780" spans="2:4" hidden="1" x14ac:dyDescent="0.25">
      <c r="B780" s="3" t="s">
        <v>282</v>
      </c>
      <c r="C780" s="1" t="s">
        <v>116</v>
      </c>
      <c r="D780" s="4" t="s">
        <v>284</v>
      </c>
    </row>
    <row r="781" spans="2:4" hidden="1" x14ac:dyDescent="0.25">
      <c r="B781" s="3" t="s">
        <v>282</v>
      </c>
      <c r="C781" s="1" t="s">
        <v>117</v>
      </c>
      <c r="D781" s="4" t="s">
        <v>290</v>
      </c>
    </row>
    <row r="782" spans="2:4" hidden="1" x14ac:dyDescent="0.25">
      <c r="B782" s="3" t="s">
        <v>282</v>
      </c>
      <c r="C782" s="1" t="s">
        <v>118</v>
      </c>
      <c r="D782" s="4" t="s">
        <v>294</v>
      </c>
    </row>
    <row r="783" spans="2:4" hidden="1" x14ac:dyDescent="0.25">
      <c r="B783" s="3" t="s">
        <v>282</v>
      </c>
      <c r="C783" s="1" t="s">
        <v>119</v>
      </c>
      <c r="D783" s="4" t="s">
        <v>296</v>
      </c>
    </row>
    <row r="784" spans="2:4" hidden="1" x14ac:dyDescent="0.25">
      <c r="B784" s="3" t="s">
        <v>282</v>
      </c>
      <c r="C784" s="1" t="s">
        <v>120</v>
      </c>
      <c r="D784" s="4" t="s">
        <v>330</v>
      </c>
    </row>
    <row r="785" spans="2:4" hidden="1" x14ac:dyDescent="0.25">
      <c r="B785" s="3" t="s">
        <v>282</v>
      </c>
      <c r="C785" s="1" t="s">
        <v>121</v>
      </c>
      <c r="D785" s="4" t="s">
        <v>422</v>
      </c>
    </row>
    <row r="786" spans="2:4" hidden="1" x14ac:dyDescent="0.25">
      <c r="B786" s="3" t="s">
        <v>282</v>
      </c>
      <c r="C786" s="1" t="s">
        <v>122</v>
      </c>
      <c r="D786" s="4" t="s">
        <v>382</v>
      </c>
    </row>
    <row r="787" spans="2:4" hidden="1" x14ac:dyDescent="0.25">
      <c r="B787" s="3" t="s">
        <v>282</v>
      </c>
      <c r="C787" s="1" t="s">
        <v>123</v>
      </c>
      <c r="D787" s="4" t="s">
        <v>404</v>
      </c>
    </row>
    <row r="788" spans="2:4" hidden="1" x14ac:dyDescent="0.25">
      <c r="B788" s="3" t="s">
        <v>282</v>
      </c>
      <c r="C788" s="1" t="s">
        <v>124</v>
      </c>
      <c r="D788" s="4" t="s">
        <v>331</v>
      </c>
    </row>
    <row r="789" spans="2:4" hidden="1" x14ac:dyDescent="0.25">
      <c r="B789" s="3" t="s">
        <v>282</v>
      </c>
      <c r="C789" s="1" t="s">
        <v>125</v>
      </c>
      <c r="D789" s="4" t="s">
        <v>329</v>
      </c>
    </row>
    <row r="790" spans="2:4" hidden="1" x14ac:dyDescent="0.25">
      <c r="B790" s="3" t="s">
        <v>282</v>
      </c>
      <c r="C790" s="1" t="s">
        <v>136</v>
      </c>
      <c r="D790" s="4" t="s">
        <v>1051</v>
      </c>
    </row>
    <row r="791" spans="2:4" hidden="1" x14ac:dyDescent="0.25">
      <c r="B791" s="3" t="s">
        <v>282</v>
      </c>
      <c r="C791" s="1" t="s">
        <v>126</v>
      </c>
      <c r="D791" s="4" t="s">
        <v>375</v>
      </c>
    </row>
    <row r="792" spans="2:4" hidden="1" x14ac:dyDescent="0.25">
      <c r="B792" s="3" t="s">
        <v>282</v>
      </c>
      <c r="C792" s="1" t="s">
        <v>137</v>
      </c>
      <c r="D792" s="4" t="s">
        <v>374</v>
      </c>
    </row>
    <row r="793" spans="2:4" hidden="1" x14ac:dyDescent="0.25">
      <c r="B793" s="3" t="s">
        <v>282</v>
      </c>
      <c r="C793" s="1" t="s">
        <v>138</v>
      </c>
      <c r="D793" s="4" t="s">
        <v>1052</v>
      </c>
    </row>
    <row r="794" spans="2:4" hidden="1" x14ac:dyDescent="0.25">
      <c r="B794" s="21" t="s">
        <v>282</v>
      </c>
      <c r="C794" s="22" t="s">
        <v>128</v>
      </c>
      <c r="D794" s="23" t="s">
        <v>336</v>
      </c>
    </row>
    <row r="795" spans="2:4" hidden="1" x14ac:dyDescent="0.25">
      <c r="B795" s="3" t="s">
        <v>1195</v>
      </c>
      <c r="C795" s="1" t="s">
        <v>0</v>
      </c>
      <c r="D795" s="4" t="str">
        <f t="shared" ref="D795:D826" si="0">VLOOKUP(C795,$C$8:$D$927,2,0)</f>
        <v>The actual pricing date based on which the bond is calculated.</v>
      </c>
    </row>
    <row r="796" spans="2:4" hidden="1" x14ac:dyDescent="0.25">
      <c r="B796" s="3" t="s">
        <v>1195</v>
      </c>
      <c r="C796" s="1" t="s">
        <v>1</v>
      </c>
      <c r="D796" s="4" t="str">
        <f t="shared" si="0"/>
        <v>Represents the price fixing on which the index is calculated. Can be one of FE_EOD, EU_EOD, US_EOD</v>
      </c>
    </row>
    <row r="797" spans="2:4" hidden="1" x14ac:dyDescent="0.25">
      <c r="B797" s="3" t="s">
        <v>1195</v>
      </c>
      <c r="C797" s="1" t="s">
        <v>2</v>
      </c>
      <c r="D797" s="4" t="str">
        <f t="shared" si="0"/>
        <v>A variable indicating whether the price of the bond has been consolidated or not.</v>
      </c>
    </row>
    <row r="798" spans="2:4" hidden="1" x14ac:dyDescent="0.25">
      <c r="B798" s="3" t="s">
        <v>1195</v>
      </c>
      <c r="C798" s="1" t="s">
        <v>3</v>
      </c>
      <c r="D798" s="4" t="str">
        <f t="shared" si="0"/>
        <v>Indicator if calculation is based on a hedged, unhedged or local basis. If the field is blank no hedging is applicable for this index.</v>
      </c>
    </row>
    <row r="799" spans="2:4" hidden="1" x14ac:dyDescent="0.25">
      <c r="B799" s="3" t="s">
        <v>1195</v>
      </c>
      <c r="C799" s="1" t="s">
        <v>4</v>
      </c>
      <c r="D799" s="4" t="str">
        <f t="shared" si="0"/>
        <v>ISIN code for the clean price index.</v>
      </c>
    </row>
    <row r="800" spans="2:4" hidden="1" x14ac:dyDescent="0.25">
      <c r="B800" s="3" t="s">
        <v>1195</v>
      </c>
      <c r="C800" s="1" t="s">
        <v>5</v>
      </c>
      <c r="D800" s="4" t="str">
        <f t="shared" si="0"/>
        <v>ISIN code for the total return index.</v>
      </c>
    </row>
    <row r="801" spans="2:4" hidden="1" x14ac:dyDescent="0.25">
      <c r="B801" s="3" t="s">
        <v>1195</v>
      </c>
      <c r="C801" s="1" t="s">
        <v>6</v>
      </c>
      <c r="D801" s="4" t="str">
        <f t="shared" si="0"/>
        <v>Name that identifies the given index</v>
      </c>
    </row>
    <row r="802" spans="2:4" hidden="1" x14ac:dyDescent="0.25">
      <c r="B802" s="3" t="s">
        <v>1195</v>
      </c>
      <c r="C802" s="1" t="s">
        <v>7</v>
      </c>
      <c r="D802" s="4" t="str">
        <f t="shared" si="0"/>
        <v>ISIN code of the bond.</v>
      </c>
    </row>
    <row r="803" spans="2:4" hidden="1" x14ac:dyDescent="0.25">
      <c r="B803" s="3" t="s">
        <v>1195</v>
      </c>
      <c r="C803" s="1" t="s">
        <v>8</v>
      </c>
      <c r="D803" s="4" t="str">
        <f t="shared" si="0"/>
        <v>A number that identifies most securities, including: stocks of all registered U.S. and Canadian companies, and U.S. government and municipal bonds.</v>
      </c>
    </row>
    <row r="804" spans="2:4" hidden="1" x14ac:dyDescent="0.25">
      <c r="B804" s="3" t="s">
        <v>1195</v>
      </c>
      <c r="C804" s="1" t="s">
        <v>9</v>
      </c>
      <c r="D804" s="4" t="str">
        <f t="shared" si="0"/>
        <v>Bloomberg Identifier</v>
      </c>
    </row>
    <row r="805" spans="2:4" hidden="1" x14ac:dyDescent="0.25">
      <c r="B805" s="3" t="s">
        <v>1195</v>
      </c>
      <c r="C805" s="1" t="s">
        <v>129</v>
      </c>
      <c r="D805" s="4" t="str">
        <f t="shared" si="0"/>
        <v>Local identifiers - used mostly in Asia markets</v>
      </c>
    </row>
    <row r="806" spans="2:4" hidden="1" x14ac:dyDescent="0.25">
      <c r="B806" s="3" t="s">
        <v>1195</v>
      </c>
      <c r="C806" s="1" t="s">
        <v>130</v>
      </c>
      <c r="D806" s="4" t="str">
        <f t="shared" si="0"/>
        <v>Local identifiers - used mostly in Asia markets</v>
      </c>
    </row>
    <row r="807" spans="2:4" hidden="1" x14ac:dyDescent="0.25">
      <c r="B807" s="3" t="s">
        <v>1195</v>
      </c>
      <c r="C807" s="1" t="s">
        <v>12</v>
      </c>
      <c r="D807" s="4" t="str">
        <f t="shared" si="0"/>
        <v>Bloomberg ticker of the bond.</v>
      </c>
    </row>
    <row r="808" spans="2:4" hidden="1" x14ac:dyDescent="0.25">
      <c r="B808" s="3" t="s">
        <v>1195</v>
      </c>
      <c r="C808" s="1" t="s">
        <v>13</v>
      </c>
      <c r="D808" s="4" t="str">
        <f t="shared" si="0"/>
        <v>The name of the issuer of the bond.</v>
      </c>
    </row>
    <row r="809" spans="2:4" hidden="1" x14ac:dyDescent="0.25">
      <c r="B809" s="3" t="s">
        <v>1195</v>
      </c>
      <c r="C809" s="1" t="s">
        <v>14</v>
      </c>
      <c r="D809" s="4" t="str">
        <f t="shared" si="0"/>
        <v>The country where the issuer is domiciled.</v>
      </c>
    </row>
    <row r="810" spans="2:4" hidden="1" x14ac:dyDescent="0.25">
      <c r="B810" s="3" t="s">
        <v>1195</v>
      </c>
      <c r="C810" s="1" t="s">
        <v>15</v>
      </c>
      <c r="D810" s="4" t="str">
        <f t="shared" si="0"/>
        <v>Bond coupons are normally described in terms of the coupon rate, which is calculated by adding the total amount of coupons paid per year and dividing by the bond's face value.</v>
      </c>
    </row>
    <row r="811" spans="2:4" hidden="1" x14ac:dyDescent="0.25">
      <c r="B811" s="3" t="s">
        <v>1195</v>
      </c>
      <c r="C811" s="1" t="s">
        <v>16</v>
      </c>
      <c r="D811" s="4" t="str">
        <f t="shared" si="0"/>
        <v>The determination of the workout date depends on the bond type and takes into account the day count convention of the bond.  Generally this refers to the maturity of the bond or the expected redemption date.</v>
      </c>
    </row>
    <row r="812" spans="2:4" hidden="1" x14ac:dyDescent="0.25">
      <c r="B812" s="3" t="s">
        <v>1195</v>
      </c>
      <c r="C812" s="1" t="s">
        <v>17</v>
      </c>
      <c r="D812" s="4" t="str">
        <f t="shared" si="0"/>
        <v>The final maturity of the bond which refers to the date that the bond matures.</v>
      </c>
    </row>
    <row r="813" spans="2:4" hidden="1" x14ac:dyDescent="0.25">
      <c r="B813" s="3" t="s">
        <v>1195</v>
      </c>
      <c r="C813" s="1" t="s">
        <v>18</v>
      </c>
      <c r="D813" s="4" t="str">
        <f t="shared" si="0"/>
        <v>This date is the expected redemption date. The expected remaining life is calculated as the number of days between the rebalancing and the expected redemption date.  For an index this is the weighted average expected time to maturity of all constituent bonds in the specific index, expressed in number of years.</v>
      </c>
    </row>
    <row r="814" spans="2:4" hidden="1" x14ac:dyDescent="0.25">
      <c r="B814" s="3" t="s">
        <v>1195</v>
      </c>
      <c r="C814" s="1" t="s">
        <v>131</v>
      </c>
      <c r="D814" s="4" t="str">
        <f t="shared" si="0"/>
        <v>Time indicated in years to maturity of bond</v>
      </c>
    </row>
    <row r="815" spans="2:4" hidden="1" x14ac:dyDescent="0.25">
      <c r="B815" s="3" t="s">
        <v>1195</v>
      </c>
      <c r="C815" s="1" t="s">
        <v>20</v>
      </c>
      <c r="D815" s="4" t="str">
        <f t="shared" si="0"/>
        <v>Defines the next call date of a specific bond (the date on which a callable bond may be called by the issuer).</v>
      </c>
    </row>
    <row r="816" spans="2:4" hidden="1" x14ac:dyDescent="0.25">
      <c r="B816" s="3" t="s">
        <v>1195</v>
      </c>
      <c r="C816" s="1" t="s">
        <v>21</v>
      </c>
      <c r="D816" s="4" t="str">
        <f t="shared" si="0"/>
        <v>Defines the next coupon date for a specific bond (the date on which bond holders receive interest payment).</v>
      </c>
    </row>
    <row r="817" spans="2:4" hidden="1" x14ac:dyDescent="0.25">
      <c r="B817" s="3" t="s">
        <v>1195</v>
      </c>
      <c r="C817" s="1" t="s">
        <v>22</v>
      </c>
      <c r="D817" s="4" t="str">
        <f t="shared" si="0"/>
        <v>The number of times you receive interest payments on a bond per year.</v>
      </c>
    </row>
    <row r="818" spans="2:4" hidden="1" x14ac:dyDescent="0.25">
      <c r="B818" s="3" t="s">
        <v>1195</v>
      </c>
      <c r="C818" s="1" t="s">
        <v>23</v>
      </c>
      <c r="D818" s="4" t="str">
        <f t="shared" si="0"/>
        <v>The bid price of the bond at the close of the specific fixing of the market.</v>
      </c>
    </row>
    <row r="819" spans="2:4" hidden="1" x14ac:dyDescent="0.25">
      <c r="B819" s="3" t="s">
        <v>1195</v>
      </c>
      <c r="C819" s="1" t="s">
        <v>24</v>
      </c>
      <c r="D819" s="4" t="str">
        <f t="shared" si="0"/>
        <v>The ask price of the bond at the close of the specific fixing of the market.</v>
      </c>
    </row>
    <row r="820" spans="2:4" hidden="1" x14ac:dyDescent="0.25">
      <c r="B820" s="3" t="s">
        <v>1195</v>
      </c>
      <c r="C820" s="1" t="s">
        <v>25</v>
      </c>
      <c r="D820" s="4" t="str">
        <f t="shared" si="0"/>
        <v>The difference in price of a bond between the bid and the ask at the close of the specific fixing of the market.</v>
      </c>
    </row>
    <row r="821" spans="2:4" hidden="1" x14ac:dyDescent="0.25">
      <c r="B821" s="3" t="s">
        <v>1195</v>
      </c>
      <c r="C821" s="1" t="s">
        <v>26</v>
      </c>
      <c r="D821" s="4" t="str">
        <f t="shared" si="0"/>
        <v>The price used to calculate the index. Can be Ask price for insertions.</v>
      </c>
    </row>
    <row r="822" spans="2:4" hidden="1" x14ac:dyDescent="0.25">
      <c r="B822" s="3" t="s">
        <v>1195</v>
      </c>
      <c r="C822" s="1" t="s">
        <v>27</v>
      </c>
      <c r="D822" s="4" t="str">
        <f t="shared" si="0"/>
        <v>The interest that is owed, but not yet paid, added to the price of the bond.</v>
      </c>
    </row>
    <row r="823" spans="2:4" hidden="1" x14ac:dyDescent="0.25">
      <c r="B823" s="3" t="s">
        <v>1195</v>
      </c>
      <c r="C823" s="1" t="s">
        <v>28</v>
      </c>
      <c r="D823" s="4" t="str">
        <f t="shared" si="0"/>
        <v>The dirty price is the sum of the clean bid price and accrued interest of the bond.</v>
      </c>
    </row>
    <row r="824" spans="2:4" hidden="1" x14ac:dyDescent="0.25">
      <c r="B824" s="3" t="s">
        <v>1195</v>
      </c>
      <c r="C824" s="1" t="s">
        <v>29</v>
      </c>
      <c r="D824" s="4" t="str">
        <f t="shared" si="0"/>
        <v xml:space="preserve">
A variable indicating whether a bond entered the index at the last rebalancing during its ex-dividend period:
= 0, if the bond enters the index at the ex-dividend period (to ensure that the next coupon payment is excluded from the total return calculation) 
= 1, if (a) coupon payments are not ex-dividend, (b) has not entered the index during an ex-dividend period, or (c) entered the index during a previous ex-dividend period
</v>
      </c>
    </row>
    <row r="825" spans="2:4" hidden="1" x14ac:dyDescent="0.25">
      <c r="B825" s="3" t="s">
        <v>1195</v>
      </c>
      <c r="C825" s="1" t="s">
        <v>30</v>
      </c>
      <c r="D825" s="4" t="str">
        <f t="shared" si="0"/>
        <v>A periodic interest payment that the bondholder receives during the time between when the bond is issued and when it matures</v>
      </c>
    </row>
    <row r="826" spans="2:4" hidden="1" x14ac:dyDescent="0.25">
      <c r="B826" s="3" t="s">
        <v>1195</v>
      </c>
      <c r="C826" s="1" t="s">
        <v>31</v>
      </c>
      <c r="D826" s="4" t="str">
        <f t="shared" si="0"/>
        <v>Accrued interest adjustment for the ex-dividend period</v>
      </c>
    </row>
    <row r="827" spans="2:4" hidden="1" x14ac:dyDescent="0.25">
      <c r="B827" s="3" t="s">
        <v>1195</v>
      </c>
      <c r="C827" s="1" t="s">
        <v>32</v>
      </c>
      <c r="D827" s="4" t="str">
        <f t="shared" ref="D827:D858" si="1">VLOOKUP(C827,$C$8:$D$927,2,0)</f>
        <v>Redemption payment made in the current month. Only applies to sinking bonds</v>
      </c>
    </row>
    <row r="828" spans="2:4" hidden="1" x14ac:dyDescent="0.25">
      <c r="B828" s="3" t="s">
        <v>1195</v>
      </c>
      <c r="C828" s="1" t="s">
        <v>33</v>
      </c>
      <c r="D828" s="4" t="str">
        <f t="shared" si="1"/>
        <v>Factor of remaining notional on calculation date </v>
      </c>
    </row>
    <row r="829" spans="2:4" hidden="1" x14ac:dyDescent="0.25">
      <c r="B829" s="3" t="s">
        <v>1195</v>
      </c>
      <c r="C829" s="1" t="s">
        <v>34</v>
      </c>
      <c r="D829" s="4" t="str">
        <f t="shared" si="1"/>
        <v>Factor for Notional adjustments for Payment in Kind payments.</v>
      </c>
    </row>
    <row r="830" spans="2:4" hidden="1" x14ac:dyDescent="0.25">
      <c r="B830" s="3" t="s">
        <v>1195</v>
      </c>
      <c r="C830" s="1" t="s">
        <v>35</v>
      </c>
      <c r="D830" s="4" t="str">
        <f t="shared" si="1"/>
        <v>The notional amount of the bond included in the specific index.</v>
      </c>
    </row>
    <row r="831" spans="2:4" hidden="1" x14ac:dyDescent="0.25">
      <c r="B831" s="3" t="s">
        <v>1195</v>
      </c>
      <c r="C831" s="1" t="s">
        <v>36</v>
      </c>
      <c r="D831" s="4" t="str">
        <f t="shared" si="1"/>
        <v>The notional amount of the bond included in the specific index after a capping factor is applied.</v>
      </c>
    </row>
    <row r="832" spans="2:4" hidden="1" x14ac:dyDescent="0.25">
      <c r="B832" s="3" t="s">
        <v>1195</v>
      </c>
      <c r="C832" s="1" t="s">
        <v>37</v>
      </c>
      <c r="D832" s="4" t="str">
        <f t="shared" si="1"/>
        <v>The market capitalization of the bond accounted in the index based on the current closing price.</v>
      </c>
    </row>
    <row r="833" spans="2:4" hidden="1" x14ac:dyDescent="0.25">
      <c r="B833" s="3" t="s">
        <v>1195</v>
      </c>
      <c r="C833" s="1" t="s">
        <v>38</v>
      </c>
      <c r="D833" s="4" t="str">
        <f t="shared" si="1"/>
        <v>The market capitalization of the bond accounted in the index based on the current closing prices after a capping factor has been applied.</v>
      </c>
    </row>
    <row r="834" spans="2:4" hidden="1" x14ac:dyDescent="0.25">
      <c r="B834" s="3" t="s">
        <v>1195</v>
      </c>
      <c r="C834" s="1" t="s">
        <v>39</v>
      </c>
      <c r="D834" s="4" t="str">
        <f t="shared" si="1"/>
        <v>The cash payment of a bond is the sum of all coupon and redemption payments since the last rebalancing.</v>
      </c>
    </row>
    <row r="835" spans="2:4" hidden="1" x14ac:dyDescent="0.25">
      <c r="B835" s="3" t="s">
        <v>1195</v>
      </c>
      <c r="C835" s="1" t="s">
        <v>40</v>
      </c>
      <c r="D835" s="4" t="str">
        <f t="shared" si="1"/>
        <v>The cash payment of a bond is the sum of all coupon and redemption payments since the last rebalancing when adjusted for the capped notional amount.</v>
      </c>
    </row>
    <row r="836" spans="2:4" hidden="1" x14ac:dyDescent="0.25">
      <c r="B836" s="3" t="s">
        <v>1195</v>
      </c>
      <c r="C836" s="1" t="s">
        <v>277</v>
      </c>
      <c r="D836" s="4" t="str">
        <f t="shared" si="1"/>
        <v>Weight of bonds in index based on daily market values and cash values</v>
      </c>
    </row>
    <row r="837" spans="2:4" hidden="1" x14ac:dyDescent="0.25">
      <c r="B837" s="3" t="s">
        <v>1195</v>
      </c>
      <c r="C837" s="1" t="s">
        <v>41</v>
      </c>
      <c r="D837" s="4" t="str">
        <f t="shared" si="1"/>
        <v>Yield calculated using local market conventions.</v>
      </c>
    </row>
    <row r="838" spans="2:4" hidden="1" x14ac:dyDescent="0.25">
      <c r="B838" s="3" t="s">
        <v>1195</v>
      </c>
      <c r="C838" s="1" t="s">
        <v>42</v>
      </c>
      <c r="D838" s="4" t="str">
        <f t="shared" si="1"/>
        <v>The annual yield of a bond is the normalized representation of the bond return based on a compounding period of one year.</v>
      </c>
    </row>
    <row r="839" spans="2:4" hidden="1" x14ac:dyDescent="0.25">
      <c r="B839" s="3" t="s">
        <v>1195</v>
      </c>
      <c r="C839" s="1" t="s">
        <v>43</v>
      </c>
      <c r="D839" s="4" t="str">
        <f t="shared" si="1"/>
        <v>Semi-annual yield of a bond is the normalized representation of the bond return based on a compounding period of half a  year.</v>
      </c>
    </row>
    <row r="840" spans="2:4" hidden="1" x14ac:dyDescent="0.25">
      <c r="B840" s="3" t="s">
        <v>1195</v>
      </c>
      <c r="C840" s="1" t="s">
        <v>44</v>
      </c>
      <c r="D840" s="4" t="str">
        <f t="shared" si="1"/>
        <v>Street Yield of Bond when held to Maturity (rather than standard calculation which is to Worst)</v>
      </c>
    </row>
    <row r="841" spans="2:4" hidden="1" x14ac:dyDescent="0.25">
      <c r="B841" s="3" t="s">
        <v>1195</v>
      </c>
      <c r="C841" s="1" t="s">
        <v>45</v>
      </c>
      <c r="D841" s="4" t="str">
        <f t="shared" si="1"/>
        <v>The annual yield of a bond when held to maturity (rather than standard calculation which is to Worst)</v>
      </c>
    </row>
    <row r="842" spans="2:4" hidden="1" x14ac:dyDescent="0.25">
      <c r="B842" s="3" t="s">
        <v>1195</v>
      </c>
      <c r="C842" s="1" t="s">
        <v>46</v>
      </c>
      <c r="D842" s="4" t="str">
        <f t="shared" si="1"/>
        <v>Semi-annual yield of a bond when held to maturity (rather than standard calculation which is to Worst)</v>
      </c>
    </row>
    <row r="843" spans="2:4" hidden="1" x14ac:dyDescent="0.25">
      <c r="B843" s="3" t="s">
        <v>1195</v>
      </c>
      <c r="C843" s="1" t="s">
        <v>47</v>
      </c>
      <c r="D843" s="4" t="str">
        <f t="shared" si="1"/>
        <v>The effective margin that an investor would earn if the FRN is held until maturity, taking into account the quoted margin and any capital gain or loss at redemption.</v>
      </c>
    </row>
    <row r="844" spans="2:4" hidden="1" x14ac:dyDescent="0.25">
      <c r="B844" s="3" t="s">
        <v>1195</v>
      </c>
      <c r="C844" s="1" t="s">
        <v>48</v>
      </c>
      <c r="D844" s="4" t="str">
        <f t="shared" si="1"/>
        <v>Discount margin is calculated for Floating Rate Notes (FRNs). It is the spread against the benchmark rate (eg, Euribor rate) of another floating interest rate.</v>
      </c>
    </row>
    <row r="845" spans="2:4" hidden="1" x14ac:dyDescent="0.25">
      <c r="B845" s="3" t="s">
        <v>1195</v>
      </c>
      <c r="C845" s="1" t="s">
        <v>49</v>
      </c>
      <c r="D845" s="4" t="str">
        <f t="shared" si="1"/>
        <v>The duration of a bond is calculated as the weighted average time for receipt of the cash flows on the bond (interest and principal) in years, where each element of the cash flow is reduced to present value.</v>
      </c>
    </row>
    <row r="846" spans="2:4" hidden="1" x14ac:dyDescent="0.25">
      <c r="B846" s="3" t="s">
        <v>1195</v>
      </c>
      <c r="C846" s="1" t="s">
        <v>50</v>
      </c>
      <c r="D846" s="4" t="str">
        <f t="shared" si="1"/>
        <v>Street modified duration of a bond is the first derivative of the bond price with respect to yield. Measures the change of yield for a change in price  (in years) using local market conventions.</v>
      </c>
    </row>
    <row r="847" spans="2:4" hidden="1" x14ac:dyDescent="0.25">
      <c r="B847" s="3" t="s">
        <v>1195</v>
      </c>
      <c r="C847" s="1" t="s">
        <v>51</v>
      </c>
      <c r="D847" s="4" t="str">
        <f t="shared" si="1"/>
        <v>Annual modified duration of a bond is the annualized first derivative of the bond price with respect to yield. Measures the change of yield for a change in price. (in years)</v>
      </c>
    </row>
    <row r="848" spans="2:4" hidden="1" x14ac:dyDescent="0.25">
      <c r="B848" s="3" t="s">
        <v>1195</v>
      </c>
      <c r="C848" s="1" t="s">
        <v>52</v>
      </c>
      <c r="D848" s="4" t="str">
        <f t="shared" si="1"/>
        <v>Semi-annual modified duration of a bond is the semi annualized first derivative of the bond price with respect to yield. Measures the change of yield for a change in price. (in years)</v>
      </c>
    </row>
    <row r="849" spans="2:4" hidden="1" x14ac:dyDescent="0.25">
      <c r="B849" s="3" t="s">
        <v>1195</v>
      </c>
      <c r="C849" s="1" t="s">
        <v>53</v>
      </c>
      <c r="D849" s="4" t="str">
        <f t="shared" si="1"/>
        <v>Street Modified Duration of Bond when held to Maturity (rather than standard calculation which is to Worst)</v>
      </c>
    </row>
    <row r="850" spans="2:4" hidden="1" x14ac:dyDescent="0.25">
      <c r="B850" s="3" t="s">
        <v>1195</v>
      </c>
      <c r="C850" s="1" t="s">
        <v>54</v>
      </c>
      <c r="D850" s="4" t="str">
        <f t="shared" si="1"/>
        <v>Annual Modified Duration of Bond when held to Maturity (rather than standard calculation which is to Worst)</v>
      </c>
    </row>
    <row r="851" spans="2:4" hidden="1" x14ac:dyDescent="0.25">
      <c r="B851" s="3" t="s">
        <v>1195</v>
      </c>
      <c r="C851" s="1" t="s">
        <v>55</v>
      </c>
      <c r="D851" s="4" t="str">
        <f t="shared" si="1"/>
        <v>Semi Annual Modified Duration of Bond when held to Maturity (rather than standard calculation which is to Worst)</v>
      </c>
    </row>
    <row r="852" spans="2:4" hidden="1" x14ac:dyDescent="0.25">
      <c r="B852" s="3" t="s">
        <v>1195</v>
      </c>
      <c r="C852" s="1" t="s">
        <v>56</v>
      </c>
      <c r="D852" s="4" t="str">
        <f t="shared" si="1"/>
        <v>Effective duration of a bond duration is essentially the option adjusted duration, i.e. it is the weighted average of the times until those fixed cash flows are received, assuming option adjusted spread remains unchanged.</v>
      </c>
    </row>
    <row r="853" spans="2:4" hidden="1" x14ac:dyDescent="0.25">
      <c r="B853" s="3" t="s">
        <v>1195</v>
      </c>
      <c r="C853" s="1" t="s">
        <v>57</v>
      </c>
      <c r="D853" s="4" t="str">
        <f t="shared" si="1"/>
        <v>Street Convexity of a bond is the annualized second derivative of the bond price with respect to yield. Measures the change of duration with the change of price using local market conventions.</v>
      </c>
    </row>
    <row r="854" spans="2:4" hidden="1" x14ac:dyDescent="0.25">
      <c r="B854" s="3" t="s">
        <v>1195</v>
      </c>
      <c r="C854" s="1" t="s">
        <v>58</v>
      </c>
      <c r="D854" s="4" t="str">
        <f t="shared" si="1"/>
        <v>Annual Convexity of a bond is the annualized second derivative of the bond price with respect to yield. Measures the change of duration with the change of price.</v>
      </c>
    </row>
    <row r="855" spans="2:4" hidden="1" x14ac:dyDescent="0.25">
      <c r="B855" s="3" t="s">
        <v>1195</v>
      </c>
      <c r="C855" s="1" t="s">
        <v>59</v>
      </c>
      <c r="D855" s="4" t="str">
        <f t="shared" si="1"/>
        <v>Semi-annual convexity of a bond is the semi-annualized second derivative of the bond price with respect to yield. Measures the change of duration with the change of price.</v>
      </c>
    </row>
    <row r="856" spans="2:4" hidden="1" x14ac:dyDescent="0.25">
      <c r="B856" s="3" t="s">
        <v>1195</v>
      </c>
      <c r="C856" s="1" t="s">
        <v>60</v>
      </c>
      <c r="D856" s="4" t="str">
        <f t="shared" si="1"/>
        <v>Street Convexity of Bond when held to Maturity (rather than standard calculation which is to Worst)</v>
      </c>
    </row>
    <row r="857" spans="2:4" hidden="1" x14ac:dyDescent="0.25">
      <c r="B857" s="3" t="s">
        <v>1195</v>
      </c>
      <c r="C857" s="1" t="s">
        <v>61</v>
      </c>
      <c r="D857" s="4" t="str">
        <f t="shared" si="1"/>
        <v>Annual Convexity of Bond when held to Maturity (rather than standard calculation which is to Worst)</v>
      </c>
    </row>
    <row r="858" spans="2:4" hidden="1" x14ac:dyDescent="0.25">
      <c r="B858" s="3" t="s">
        <v>1195</v>
      </c>
      <c r="C858" s="1" t="s">
        <v>62</v>
      </c>
      <c r="D858" s="4" t="str">
        <f t="shared" si="1"/>
        <v>Semi Annual Convexity of Bond when held to Maturity (rather than standard calculation which is to Worst)</v>
      </c>
    </row>
    <row r="859" spans="2:4" hidden="1" x14ac:dyDescent="0.25">
      <c r="B859" s="3" t="s">
        <v>1195</v>
      </c>
      <c r="C859" s="1" t="s">
        <v>63</v>
      </c>
      <c r="D859" s="4" t="str">
        <f t="shared" ref="D859:D890" si="2">VLOOKUP(C859,$C$8:$D$927,2,0)</f>
        <v>The option adjusted convexity of a bond is the second derivative of the bond price with respect to yield, measuring the change of duration with the change of price taking into consideration of the embedded option.</v>
      </c>
    </row>
    <row r="860" spans="2:4" hidden="1" x14ac:dyDescent="0.25">
      <c r="B860" s="3" t="s">
        <v>1195</v>
      </c>
      <c r="C860" s="1" t="s">
        <v>64</v>
      </c>
      <c r="D860" s="4" t="str">
        <f t="shared" si="2"/>
        <v>Benchmark bond is a default-risk free bond assigned to each constituent bond in iBoxx indices.
The selection criteria for benchmark bonds are:
– Government bonds are selected as an approximation of a "default-free bond"
– The difference between maturities of a bond and the benchmark bonds is the smallest in absolute terms in comparison to other alternatives</v>
      </c>
    </row>
    <row r="861" spans="2:4" hidden="1" x14ac:dyDescent="0.25">
      <c r="B861" s="3" t="s">
        <v>1195</v>
      </c>
      <c r="C861" s="1" t="s">
        <v>65</v>
      </c>
      <c r="D861" s="4" t="str">
        <f t="shared" si="2"/>
        <v>The bond annual benchmark spread is the difference between the annual yield of the bond and that of the benchmark bond assigned to the specific bond.</v>
      </c>
    </row>
    <row r="862" spans="2:4" hidden="1" x14ac:dyDescent="0.25">
      <c r="B862" s="3" t="s">
        <v>1195</v>
      </c>
      <c r="C862" s="1" t="s">
        <v>66</v>
      </c>
      <c r="D862" s="4" t="str">
        <f t="shared" si="2"/>
        <v>The bond semi-annual benchmark spread is the difference between the  semi-annual yield of the bond and that of the benchmark bond assigned to the specific bond.</v>
      </c>
    </row>
    <row r="863" spans="2:4" hidden="1" x14ac:dyDescent="0.25">
      <c r="B863" s="3" t="s">
        <v>1195</v>
      </c>
      <c r="C863" s="1" t="s">
        <v>67</v>
      </c>
      <c r="D863" s="4" t="str">
        <f t="shared" si="2"/>
        <v>For a single bond, the annual spread to benchmark curve is defined  as a premium above the annual yield on a default free bond necessary to compensate for additional risk associated with holding the bond. The default-free yield to maturity is found by a linear interpolation of two benchmark bonds with maturities being just above and just below the time to maturity of a bond.</v>
      </c>
    </row>
    <row r="864" spans="2:4" hidden="1" x14ac:dyDescent="0.25">
      <c r="B864" s="3" t="s">
        <v>1195</v>
      </c>
      <c r="C864" s="1" t="s">
        <v>68</v>
      </c>
      <c r="D864" s="4" t="str">
        <f t="shared" si="2"/>
        <v>For a single bond, the semi-annual spread to benchmark curve is defined  as a premium above the semi-annual yield on a default free bond necessary to compensate for additional risk associated with holding the bond. The default-free yield to maturity is found by a linear interpolation of two benchmark bonds with maturities being just above and just below the time to maturity of a bond.</v>
      </c>
    </row>
    <row r="865" spans="2:4" hidden="1" x14ac:dyDescent="0.25">
      <c r="B865" s="3" t="s">
        <v>1195</v>
      </c>
      <c r="C865" s="1" t="s">
        <v>69</v>
      </c>
      <c r="D865" s="4" t="str">
        <f t="shared" si="2"/>
        <v>Asset Swap Spread of a bond is the difference between the yield of a bond and the Markit iBoxx SWAP curve, constructed from Overnight Indexed swap (OIS) rates and ICAP swap rates, expressed in basis points.</v>
      </c>
    </row>
    <row r="866" spans="2:4" hidden="1" x14ac:dyDescent="0.25">
      <c r="B866" s="3" t="s">
        <v>1195</v>
      </c>
      <c r="C866" s="1" t="s">
        <v>70</v>
      </c>
      <c r="D866" s="4" t="str">
        <f t="shared" si="2"/>
        <v>The bond OAS is the spread over the benchmark zero coupon curve realized if the bond is held until maturity, by taking into account the interest rate volatility assumption for the embedded option.</v>
      </c>
    </row>
    <row r="867" spans="2:4" hidden="1" x14ac:dyDescent="0.25">
      <c r="B867" s="3" t="s">
        <v>1195</v>
      </c>
      <c r="C867" s="1" t="s">
        <v>71</v>
      </c>
      <c r="D867" s="4" t="str">
        <f t="shared" si="2"/>
        <v>The z-spread of the bond which is the spread the investor would realized over the entire benchmark zero coupon if the bond is held to maturity. The Z-spread is calculated as the spread that will make the present value of the cash flows of respective bond equal to the market dirty price, when discounted at the benchmark spot rate plus the spread. The spread is found iteratively using the Newton method.</v>
      </c>
    </row>
    <row r="868" spans="2:4" hidden="1" x14ac:dyDescent="0.25">
      <c r="B868" s="3" t="s">
        <v>1195</v>
      </c>
      <c r="C868" s="1" t="s">
        <v>72</v>
      </c>
      <c r="D868" s="4" t="str">
        <f t="shared" si="2"/>
        <v>A measure of the spread that the investor would realize over the entire ICAP curve, constructed from Overnight Indexed swap (OIS) rates and ICAP swap rates, if the bond is held to maturity.</v>
      </c>
    </row>
    <row r="869" spans="2:4" hidden="1" x14ac:dyDescent="0.25">
      <c r="B869" s="3" t="s">
        <v>1195</v>
      </c>
      <c r="C869" s="1" t="s">
        <v>73</v>
      </c>
      <c r="D869" s="4" t="str">
        <f t="shared" si="2"/>
        <v>The DV01 of a single bond is the dollar value change in the price of the bond if 1bp change in yield occurs.</v>
      </c>
    </row>
    <row r="870" spans="2:4" hidden="1" x14ac:dyDescent="0.25">
      <c r="B870" s="3" t="s">
        <v>1195</v>
      </c>
      <c r="C870" s="1" t="s">
        <v>74</v>
      </c>
      <c r="D870" s="4" t="str">
        <f t="shared" si="2"/>
        <v>Evolution of the consumer price index (CPI) in relation to the base date for each bond. Used to convert nominall to real values. </v>
      </c>
    </row>
    <row r="871" spans="2:4" hidden="1" x14ac:dyDescent="0.25">
      <c r="B871" s="3" t="s">
        <v>1195</v>
      </c>
      <c r="C871" s="1" t="s">
        <v>75</v>
      </c>
      <c r="D871" s="4" t="str">
        <f t="shared" si="2"/>
        <v>In all cases, the future inflation rate is assumed to be constant. There are two standard approaches, either the inflation rate is given or it is calculated based on the past inflation experience</v>
      </c>
    </row>
    <row r="872" spans="2:4" hidden="1" x14ac:dyDescent="0.25">
      <c r="B872" s="3" t="s">
        <v>1195</v>
      </c>
      <c r="C872" s="1" t="s">
        <v>76</v>
      </c>
      <c r="D872" s="4" t="str">
        <f t="shared" si="2"/>
        <v>Level 0 in the specific classification scheme</v>
      </c>
    </row>
    <row r="873" spans="2:4" hidden="1" x14ac:dyDescent="0.25">
      <c r="B873" s="3" t="s">
        <v>1195</v>
      </c>
      <c r="C873" s="1" t="s">
        <v>77</v>
      </c>
      <c r="D873" s="4" t="str">
        <f t="shared" si="2"/>
        <v>Level 1 in the specific classification scheme</v>
      </c>
    </row>
    <row r="874" spans="2:4" hidden="1" x14ac:dyDescent="0.25">
      <c r="B874" s="3" t="s">
        <v>1195</v>
      </c>
      <c r="C874" s="1" t="s">
        <v>78</v>
      </c>
      <c r="D874" s="4" t="str">
        <f t="shared" si="2"/>
        <v>Level 2 in the specific classification scheme</v>
      </c>
    </row>
    <row r="875" spans="2:4" hidden="1" x14ac:dyDescent="0.25">
      <c r="B875" s="3" t="s">
        <v>1195</v>
      </c>
      <c r="C875" s="1" t="s">
        <v>79</v>
      </c>
      <c r="D875" s="4" t="str">
        <f t="shared" si="2"/>
        <v>Level 3 in the specific classification scheme</v>
      </c>
    </row>
    <row r="876" spans="2:4" hidden="1" x14ac:dyDescent="0.25">
      <c r="B876" s="3" t="s">
        <v>1195</v>
      </c>
      <c r="C876" s="1" t="s">
        <v>80</v>
      </c>
      <c r="D876" s="4" t="str">
        <f t="shared" si="2"/>
        <v>Level 4 in the specific classification scheme</v>
      </c>
    </row>
    <row r="877" spans="2:4" hidden="1" x14ac:dyDescent="0.25">
      <c r="B877" s="3" t="s">
        <v>1195</v>
      </c>
      <c r="C877" s="1" t="s">
        <v>81</v>
      </c>
      <c r="D877" s="4" t="str">
        <f t="shared" si="2"/>
        <v>Level 5 in the specific classification scheme</v>
      </c>
    </row>
    <row r="878" spans="2:4" hidden="1" x14ac:dyDescent="0.25">
      <c r="B878" s="3" t="s">
        <v>1195</v>
      </c>
      <c r="C878" s="1" t="s">
        <v>82</v>
      </c>
      <c r="D878" s="4" t="str">
        <f t="shared" si="2"/>
        <v>Level 6 in the specific classification scheme</v>
      </c>
    </row>
    <row r="879" spans="2:4" hidden="1" x14ac:dyDescent="0.25">
      <c r="B879" s="3" t="s">
        <v>1195</v>
      </c>
      <c r="C879" s="1" t="s">
        <v>83</v>
      </c>
      <c r="D879" s="4" t="str">
        <f t="shared" si="2"/>
        <v>Level 7 in the specific classification scheme</v>
      </c>
    </row>
    <row r="880" spans="2:4" hidden="1" x14ac:dyDescent="0.25">
      <c r="B880" s="3" t="s">
        <v>1195</v>
      </c>
      <c r="C880" s="1" t="s">
        <v>84</v>
      </c>
      <c r="D880" s="4" t="str">
        <f t="shared" si="2"/>
        <v>Level 8 in the specific classification scheme</v>
      </c>
    </row>
    <row r="881" spans="2:4" hidden="1" x14ac:dyDescent="0.25">
      <c r="B881" s="3" t="s">
        <v>1195</v>
      </c>
      <c r="C881" s="1" t="s">
        <v>85</v>
      </c>
      <c r="D881" s="4" t="str">
        <f t="shared" si="2"/>
        <v>If a bond is rated by more than one of the agencies, then the Markit iBoxx rating is the average of the provided ratings.</v>
      </c>
    </row>
    <row r="882" spans="2:4" hidden="1" x14ac:dyDescent="0.25">
      <c r="B882" s="3" t="s">
        <v>1195</v>
      </c>
      <c r="C882" s="1" t="s">
        <v>278</v>
      </c>
      <c r="D882" s="4" t="str">
        <f t="shared" si="2"/>
        <v>Rating type used for the index membership generation.</v>
      </c>
    </row>
    <row r="883" spans="2:4" hidden="1" x14ac:dyDescent="0.25">
      <c r="B883" s="3" t="s">
        <v>1195</v>
      </c>
      <c r="C883" s="1" t="s">
        <v>86</v>
      </c>
      <c r="D883" s="4" t="str">
        <f t="shared" si="2"/>
        <v>Classification of the debt (senior or subordinated).</v>
      </c>
    </row>
    <row r="884" spans="2:4" hidden="1" x14ac:dyDescent="0.25">
      <c r="B884" s="3" t="s">
        <v>1195</v>
      </c>
      <c r="C884" s="1" t="s">
        <v>87</v>
      </c>
      <c r="D884" s="4" t="str">
        <f t="shared" si="2"/>
        <v>Tier of subordination (Tier 1, Upper Tier 2…).</v>
      </c>
    </row>
    <row r="885" spans="2:4" hidden="1" x14ac:dyDescent="0.25">
      <c r="B885" s="3" t="s">
        <v>1195</v>
      </c>
      <c r="C885" s="1" t="s">
        <v>88</v>
      </c>
      <c r="D885" s="4" t="str">
        <f t="shared" si="2"/>
        <v>Tier of subordination (Callable, non-callable, step…).</v>
      </c>
    </row>
    <row r="886" spans="2:4" hidden="1" x14ac:dyDescent="0.25">
      <c r="B886" s="3" t="s">
        <v>1195</v>
      </c>
      <c r="C886" s="1" t="s">
        <v>89</v>
      </c>
      <c r="D886" s="4" t="str">
        <f t="shared" si="2"/>
        <v>A Variable indicating whether a bond is fixed to floater. For a fixed to floater, the coupon can be converted to floating rate at a future date.</v>
      </c>
    </row>
    <row r="887" spans="2:4" hidden="1" x14ac:dyDescent="0.25">
      <c r="B887" s="3" t="s">
        <v>1195</v>
      </c>
      <c r="C887" s="1" t="s">
        <v>90</v>
      </c>
      <c r="D887" s="4" t="str">
        <f t="shared" si="2"/>
        <v>A Variable indicating whether a bond is perpetual bond, for a perpetual, there is no definite maturity date.</v>
      </c>
    </row>
    <row r="888" spans="2:4" hidden="1" x14ac:dyDescent="0.25">
      <c r="B888" s="3" t="s">
        <v>1195</v>
      </c>
      <c r="C888" s="1" t="s">
        <v>91</v>
      </c>
      <c r="D888" s="4" t="str">
        <f t="shared" si="2"/>
        <v>A Variable indicating whether a bond is hybrid capital, it equals to 1 if bond is in the financial sector and is subordinated debt.</v>
      </c>
    </row>
    <row r="889" spans="2:4" hidden="1" x14ac:dyDescent="0.25">
      <c r="B889" s="3" t="s">
        <v>1195</v>
      </c>
      <c r="C889" s="1" t="s">
        <v>134</v>
      </c>
      <c r="D889" s="4" t="str">
        <f t="shared" si="2"/>
        <v>Flag indicating whether the bond is callable</v>
      </c>
    </row>
    <row r="890" spans="2:4" hidden="1" x14ac:dyDescent="0.25">
      <c r="B890" s="3" t="s">
        <v>1195</v>
      </c>
      <c r="C890" s="1" t="s">
        <v>135</v>
      </c>
      <c r="D890" s="4" t="str">
        <f t="shared" si="2"/>
        <v>flag indicating whether the bond is in the core index (specific to EUR HY)</v>
      </c>
    </row>
    <row r="891" spans="2:4" hidden="1" x14ac:dyDescent="0.25">
      <c r="B891" s="3" t="s">
        <v>1195</v>
      </c>
      <c r="C891" s="1" t="s">
        <v>94</v>
      </c>
      <c r="D891" s="4" t="str">
        <f t="shared" ref="D891:D922" si="3">VLOOKUP(C891,$C$8:$D$927,2,0)</f>
        <v>flag indicating whether a bond is split rated, with one investment grade rating and one high yield rating</v>
      </c>
    </row>
    <row r="892" spans="2:4" hidden="1" x14ac:dyDescent="0.25">
      <c r="B892" s="3" t="s">
        <v>1195</v>
      </c>
      <c r="C892" s="1" t="s">
        <v>95</v>
      </c>
      <c r="D892" s="4" t="str">
        <f t="shared" si="3"/>
        <v>Flag indicating whether it is a floating rate note</v>
      </c>
    </row>
    <row r="893" spans="2:4" hidden="1" x14ac:dyDescent="0.25">
      <c r="B893" s="3" t="s">
        <v>1195</v>
      </c>
      <c r="C893" s="1" t="s">
        <v>96</v>
      </c>
      <c r="D893" s="4" t="str">
        <f t="shared" si="3"/>
        <v>Flag indicating whether the coupon can be paid in kind instead of cash</v>
      </c>
    </row>
    <row r="894" spans="2:4" hidden="1" x14ac:dyDescent="0.25">
      <c r="B894" s="3" t="s">
        <v>1195</v>
      </c>
      <c r="C894" s="1" t="s">
        <v>97</v>
      </c>
      <c r="D894" s="4" t="str">
        <f t="shared" si="3"/>
        <v>Flag indicating whether there are coupon payments</v>
      </c>
    </row>
    <row r="895" spans="2:4" hidden="1" x14ac:dyDescent="0.25">
      <c r="B895" s="3" t="s">
        <v>1195</v>
      </c>
      <c r="C895" s="1" t="s">
        <v>98</v>
      </c>
      <c r="D895" s="4" t="str">
        <f t="shared" si="3"/>
        <v>Flag indicating whether the bond is sinkable</v>
      </c>
    </row>
    <row r="896" spans="2:4" hidden="1" x14ac:dyDescent="0.25">
      <c r="B896" s="3" t="s">
        <v>1195</v>
      </c>
      <c r="C896" s="1" t="s">
        <v>99</v>
      </c>
      <c r="D896" s="4" t="str">
        <f t="shared" si="3"/>
        <v>Time to maturity &gt;= 1yr and &lt; 3yrs.</v>
      </c>
    </row>
    <row r="897" spans="2:4" hidden="1" x14ac:dyDescent="0.25">
      <c r="B897" s="3" t="s">
        <v>1195</v>
      </c>
      <c r="C897" s="1" t="s">
        <v>100</v>
      </c>
      <c r="D897" s="4" t="str">
        <f t="shared" si="3"/>
        <v>Time to maturity &gt;= 1yr and &lt; 5yrs.</v>
      </c>
    </row>
    <row r="898" spans="2:4" hidden="1" x14ac:dyDescent="0.25">
      <c r="B898" s="3" t="s">
        <v>1195</v>
      </c>
      <c r="C898" s="1" t="s">
        <v>101</v>
      </c>
      <c r="D898" s="4" t="str">
        <f t="shared" si="3"/>
        <v>Time to maturity &gt;= 1yr and &lt; 10yrs.</v>
      </c>
    </row>
    <row r="899" spans="2:4" hidden="1" x14ac:dyDescent="0.25">
      <c r="B899" s="3" t="s">
        <v>1195</v>
      </c>
      <c r="C899" s="1" t="s">
        <v>102</v>
      </c>
      <c r="D899" s="4" t="str">
        <f t="shared" si="3"/>
        <v>Time to maturity &gt;= 1yr and &lt; 15yrs.</v>
      </c>
    </row>
    <row r="900" spans="2:4" hidden="1" x14ac:dyDescent="0.25">
      <c r="B900" s="3" t="s">
        <v>1195</v>
      </c>
      <c r="C900" s="1" t="s">
        <v>103</v>
      </c>
      <c r="D900" s="4" t="str">
        <f t="shared" si="3"/>
        <v>Time to maturity &gt;= 1yr and &lt; 20yrs.</v>
      </c>
    </row>
    <row r="901" spans="2:4" hidden="1" x14ac:dyDescent="0.25">
      <c r="B901" s="3" t="s">
        <v>1195</v>
      </c>
      <c r="C901" s="1" t="s">
        <v>104</v>
      </c>
      <c r="D901" s="4" t="str">
        <f t="shared" si="3"/>
        <v>Time to maturity &gt;= 3yrs and &lt; 5 yrs.</v>
      </c>
    </row>
    <row r="902" spans="2:4" hidden="1" x14ac:dyDescent="0.25">
      <c r="B902" s="3" t="s">
        <v>1195</v>
      </c>
      <c r="C902" s="1" t="s">
        <v>105</v>
      </c>
      <c r="D902" s="4" t="str">
        <f t="shared" si="3"/>
        <v>Time to maturity &gt;= 5yrs and &lt; 7yrs.</v>
      </c>
    </row>
    <row r="903" spans="2:4" hidden="1" x14ac:dyDescent="0.25">
      <c r="B903" s="3" t="s">
        <v>1195</v>
      </c>
      <c r="C903" s="1" t="s">
        <v>106</v>
      </c>
      <c r="D903" s="4" t="str">
        <f t="shared" si="3"/>
        <v>Time to maturity &gt;= 5yrs and &lt; 10yrs.</v>
      </c>
    </row>
    <row r="904" spans="2:4" hidden="1" x14ac:dyDescent="0.25">
      <c r="B904" s="3" t="s">
        <v>1195</v>
      </c>
      <c r="C904" s="1" t="s">
        <v>107</v>
      </c>
      <c r="D904" s="4" t="str">
        <f t="shared" si="3"/>
        <v>Time to maturity &gt;= 5yrs and &lt; 15yrs.</v>
      </c>
    </row>
    <row r="905" spans="2:4" hidden="1" x14ac:dyDescent="0.25">
      <c r="B905" s="3" t="s">
        <v>1195</v>
      </c>
      <c r="C905" s="1" t="s">
        <v>108</v>
      </c>
      <c r="D905" s="4" t="str">
        <f t="shared" si="3"/>
        <v>Time to maturity &gt;= 7yrs and &lt; 10yrs.</v>
      </c>
    </row>
    <row r="906" spans="2:4" hidden="1" x14ac:dyDescent="0.25">
      <c r="B906" s="3" t="s">
        <v>1195</v>
      </c>
      <c r="C906" s="1" t="s">
        <v>109</v>
      </c>
      <c r="D906" s="4" t="str">
        <f t="shared" si="3"/>
        <v>Time to maturity &gt;= 10yrs and &lt; 15yrs.</v>
      </c>
    </row>
    <row r="907" spans="2:4" hidden="1" x14ac:dyDescent="0.25">
      <c r="B907" s="3" t="s">
        <v>1195</v>
      </c>
      <c r="C907" s="1" t="s">
        <v>110</v>
      </c>
      <c r="D907" s="4" t="str">
        <f t="shared" si="3"/>
        <v>Time to maturity &gt;= 15yrs and &lt; 20yrs.</v>
      </c>
    </row>
    <row r="908" spans="2:4" hidden="1" x14ac:dyDescent="0.25">
      <c r="B908" s="3" t="s">
        <v>1195</v>
      </c>
      <c r="C908" s="1" t="s">
        <v>111</v>
      </c>
      <c r="D908" s="4" t="str">
        <f t="shared" si="3"/>
        <v>Time to maturity &gt;= 15yrs and &lt; 25yrs.</v>
      </c>
    </row>
    <row r="909" spans="2:4" hidden="1" x14ac:dyDescent="0.25">
      <c r="B909" s="3" t="s">
        <v>1195</v>
      </c>
      <c r="C909" s="1" t="s">
        <v>112</v>
      </c>
      <c r="D909" s="4" t="str">
        <f t="shared" si="3"/>
        <v>Time to maturity &gt;= 20yrs and &lt; 25yrs.</v>
      </c>
    </row>
    <row r="910" spans="2:4" hidden="1" x14ac:dyDescent="0.25">
      <c r="B910" s="3" t="s">
        <v>1195</v>
      </c>
      <c r="C910" s="1" t="s">
        <v>113</v>
      </c>
      <c r="D910" s="4" t="str">
        <f t="shared" si="3"/>
        <v>Time to maturity &gt;= 25yrs and &lt; 30yrs.</v>
      </c>
    </row>
    <row r="911" spans="2:4" hidden="1" x14ac:dyDescent="0.25">
      <c r="B911" s="3" t="s">
        <v>1195</v>
      </c>
      <c r="C911" s="1" t="s">
        <v>114</v>
      </c>
      <c r="D911" s="4" t="str">
        <f t="shared" si="3"/>
        <v>Time to maturity &gt;= 5 years.</v>
      </c>
    </row>
    <row r="912" spans="2:4" hidden="1" x14ac:dyDescent="0.25">
      <c r="B912" s="3" t="s">
        <v>1195</v>
      </c>
      <c r="C912" s="1" t="s">
        <v>115</v>
      </c>
      <c r="D912" s="4" t="str">
        <f t="shared" si="3"/>
        <v>Time to maturity &gt;= 7 years.</v>
      </c>
    </row>
    <row r="913" spans="2:4" hidden="1" x14ac:dyDescent="0.25">
      <c r="B913" s="3" t="s">
        <v>1195</v>
      </c>
      <c r="C913" s="1" t="s">
        <v>116</v>
      </c>
      <c r="D913" s="4" t="str">
        <f t="shared" si="3"/>
        <v>Time to maturity &gt;= 10 years.</v>
      </c>
    </row>
    <row r="914" spans="2:4" hidden="1" x14ac:dyDescent="0.25">
      <c r="B914" s="3" t="s">
        <v>1195</v>
      </c>
      <c r="C914" s="1" t="s">
        <v>117</v>
      </c>
      <c r="D914" s="4" t="str">
        <f t="shared" si="3"/>
        <v>Time to maturity &gt;= 15 years.</v>
      </c>
    </row>
    <row r="915" spans="2:4" hidden="1" x14ac:dyDescent="0.25">
      <c r="B915" s="3" t="s">
        <v>1195</v>
      </c>
      <c r="C915" s="1" t="s">
        <v>118</v>
      </c>
      <c r="D915" s="4" t="str">
        <f t="shared" si="3"/>
        <v>Time to maturity &gt;= 25 years.</v>
      </c>
    </row>
    <row r="916" spans="2:4" hidden="1" x14ac:dyDescent="0.25">
      <c r="B916" s="3" t="s">
        <v>1195</v>
      </c>
      <c r="C916" s="1" t="s">
        <v>119</v>
      </c>
      <c r="D916" s="4" t="str">
        <f t="shared" si="3"/>
        <v>Time to maturity &gt;= 30 years.</v>
      </c>
    </row>
    <row r="917" spans="2:4" hidden="1" x14ac:dyDescent="0.25">
      <c r="B917" s="3" t="s">
        <v>1195</v>
      </c>
      <c r="C917" s="1" t="s">
        <v>120</v>
      </c>
      <c r="D917" s="4" t="str">
        <f t="shared" si="3"/>
        <v>Bond return over a day, due to movements in the bond prices, accrued interest, coupon payment.</v>
      </c>
    </row>
    <row r="918" spans="2:4" hidden="1" x14ac:dyDescent="0.25">
      <c r="B918" s="3" t="s">
        <v>1195</v>
      </c>
      <c r="C918" s="1" t="s">
        <v>121</v>
      </c>
      <c r="D918" s="4" t="str">
        <f t="shared" si="3"/>
        <v>Bond return over the last month-end date, due to movements in the bond prices, accrued interest, coupon payment.</v>
      </c>
    </row>
    <row r="919" spans="2:4" hidden="1" x14ac:dyDescent="0.25">
      <c r="B919" s="3" t="s">
        <v>1195</v>
      </c>
      <c r="C919" s="1" t="s">
        <v>279</v>
      </c>
      <c r="D919" s="4" t="str">
        <f t="shared" si="3"/>
        <v>Bond return over the last month-end date, due to movements in the accrued interest, coupon payment.</v>
      </c>
    </row>
    <row r="920" spans="2:4" hidden="1" x14ac:dyDescent="0.25">
      <c r="B920" s="3" t="s">
        <v>1195</v>
      </c>
      <c r="C920" s="1" t="s">
        <v>280</v>
      </c>
      <c r="D920" s="4" t="str">
        <f t="shared" si="3"/>
        <v>Bond return over the last month-end date, due to movements in the bond prices only.</v>
      </c>
    </row>
    <row r="921" spans="2:4" hidden="1" x14ac:dyDescent="0.25">
      <c r="B921" s="3" t="s">
        <v>1195</v>
      </c>
      <c r="C921" s="1" t="s">
        <v>122</v>
      </c>
      <c r="D921" s="4" t="str">
        <f t="shared" si="3"/>
        <v>Bond return over the quarter-end date, due to movements in the bond price, accrued interest, coupon payment.</v>
      </c>
    </row>
    <row r="922" spans="2:4" hidden="1" x14ac:dyDescent="0.25">
      <c r="B922" s="3" t="s">
        <v>1195</v>
      </c>
      <c r="C922" s="1" t="s">
        <v>123</v>
      </c>
      <c r="D922" s="4" t="str">
        <f t="shared" si="3"/>
        <v>Bond return over the year-end date, due to movements in the bond price, accrued interest, coupon payment.</v>
      </c>
    </row>
    <row r="923" spans="2:4" hidden="1" x14ac:dyDescent="0.25">
      <c r="B923" s="3" t="s">
        <v>1195</v>
      </c>
      <c r="C923" s="1" t="s">
        <v>124</v>
      </c>
      <c r="D923" s="4" t="str">
        <f t="shared" ref="D923:D927" si="4">VLOOKUP(C923,$C$8:$D$927,2,0)</f>
        <v>The bond return over the trading day, calculated as the difference between the bond month to date total return and sovereigns of all constituent bonds.</v>
      </c>
    </row>
    <row r="924" spans="2:4" hidden="1" x14ac:dyDescent="0.25">
      <c r="B924" s="3" t="s">
        <v>1195</v>
      </c>
      <c r="C924" s="1" t="s">
        <v>125</v>
      </c>
      <c r="D924" s="4" t="str">
        <f t="shared" si="4"/>
        <v>The bond excess return over the trading day, calculated as the difference between the bond month to date  total return and the Markit SWAP curve, constructed from Overnight Indexed swap (OIS) rates and ICAP swap rates rate of all constituent bonds.</v>
      </c>
    </row>
    <row r="925" spans="2:4" hidden="1" x14ac:dyDescent="0.25">
      <c r="B925" s="3" t="s">
        <v>1195</v>
      </c>
      <c r="C925" s="1" t="s">
        <v>126</v>
      </c>
      <c r="D925" s="4" t="str">
        <f t="shared" si="4"/>
        <v>The bond return over the last month-end day, calculated as the weighted average difference between the bond month to date total return and sovereigns of all constituent bonds.</v>
      </c>
    </row>
    <row r="926" spans="2:4" hidden="1" x14ac:dyDescent="0.25">
      <c r="B926" s="3" t="s">
        <v>1195</v>
      </c>
      <c r="C926" s="1" t="s">
        <v>137</v>
      </c>
      <c r="D926" s="4" t="str">
        <f t="shared" si="4"/>
        <v>The bond excess return over the last month-end day, calculated as the weighted average difference between the bond month to date  total return and the Markit SWAP curve, constructed from Overnight Indexed swap (OIS) rates and ICAP swap rates rate of all constituent bonds.</v>
      </c>
    </row>
    <row r="927" spans="2:4" hidden="1" x14ac:dyDescent="0.25">
      <c r="B927" s="3" t="s">
        <v>1195</v>
      </c>
      <c r="C927" s="1" t="s">
        <v>128</v>
      </c>
      <c r="D927" s="4" t="str">
        <f t="shared" si="4"/>
        <v>The contribution of the duration of the bond to the index which the bond belongs to. It is calculated as (Capped Market Value * Duration) / Sum Capped Market Value all bonds in index</v>
      </c>
    </row>
    <row r="928" spans="2:4" x14ac:dyDescent="0.25">
      <c r="B928" s="3" t="s">
        <v>1378</v>
      </c>
      <c r="C928" s="1" t="s">
        <v>1197</v>
      </c>
      <c r="D928" s="4" t="s">
        <v>332</v>
      </c>
    </row>
    <row r="929" spans="2:4" x14ac:dyDescent="0.25">
      <c r="B929" s="3" t="s">
        <v>1378</v>
      </c>
      <c r="C929" s="1" t="s">
        <v>1198</v>
      </c>
      <c r="D929" s="4" t="s">
        <v>1340</v>
      </c>
    </row>
    <row r="930" spans="2:4" x14ac:dyDescent="0.25">
      <c r="B930" s="3" t="s">
        <v>1378</v>
      </c>
      <c r="C930" s="1" t="s">
        <v>1199</v>
      </c>
      <c r="D930" s="4" t="s">
        <v>1341</v>
      </c>
    </row>
    <row r="931" spans="2:4" x14ac:dyDescent="0.25">
      <c r="B931" s="3" t="s">
        <v>1378</v>
      </c>
      <c r="C931" s="1" t="s">
        <v>1200</v>
      </c>
      <c r="D931" s="4" t="s">
        <v>1342</v>
      </c>
    </row>
    <row r="932" spans="2:4" x14ac:dyDescent="0.25">
      <c r="B932" s="3" t="s">
        <v>1378</v>
      </c>
      <c r="C932" s="1" t="s">
        <v>1201</v>
      </c>
      <c r="D932" s="4" t="s">
        <v>1343</v>
      </c>
    </row>
    <row r="933" spans="2:4" x14ac:dyDescent="0.25">
      <c r="B933" s="3" t="s">
        <v>1378</v>
      </c>
      <c r="C933" s="1" t="s">
        <v>1202</v>
      </c>
      <c r="D933" s="4" t="s">
        <v>1344</v>
      </c>
    </row>
    <row r="934" spans="2:4" x14ac:dyDescent="0.25">
      <c r="B934" s="3" t="s">
        <v>1378</v>
      </c>
      <c r="C934" s="1" t="s">
        <v>1203</v>
      </c>
      <c r="D934" s="4" t="s">
        <v>1345</v>
      </c>
    </row>
    <row r="935" spans="2:4" x14ac:dyDescent="0.25">
      <c r="B935" s="3" t="s">
        <v>1378</v>
      </c>
      <c r="C935" s="1" t="s">
        <v>1204</v>
      </c>
      <c r="D935" s="4" t="s">
        <v>1346</v>
      </c>
    </row>
    <row r="936" spans="2:4" x14ac:dyDescent="0.25">
      <c r="B936" s="3" t="s">
        <v>1378</v>
      </c>
      <c r="C936" s="1" t="s">
        <v>1205</v>
      </c>
      <c r="D936" s="4" t="s">
        <v>346</v>
      </c>
    </row>
    <row r="937" spans="2:4" x14ac:dyDescent="0.25">
      <c r="B937" s="3" t="s">
        <v>1378</v>
      </c>
      <c r="C937" s="1" t="s">
        <v>1379</v>
      </c>
      <c r="D937" s="4" t="s">
        <v>1454</v>
      </c>
    </row>
    <row r="938" spans="2:4" x14ac:dyDescent="0.25">
      <c r="B938" s="3" t="s">
        <v>1378</v>
      </c>
      <c r="C938" s="1" t="s">
        <v>1380</v>
      </c>
      <c r="D938" s="4" t="s">
        <v>1455</v>
      </c>
    </row>
    <row r="939" spans="2:4" x14ac:dyDescent="0.25">
      <c r="B939" s="3" t="s">
        <v>1378</v>
      </c>
      <c r="C939" s="1" t="s">
        <v>1381</v>
      </c>
      <c r="D939" s="4" t="s">
        <v>1456</v>
      </c>
    </row>
    <row r="940" spans="2:4" x14ac:dyDescent="0.25">
      <c r="B940" s="3" t="s">
        <v>1378</v>
      </c>
      <c r="C940" s="1" t="s">
        <v>1382</v>
      </c>
      <c r="D940" s="4" t="s">
        <v>1457</v>
      </c>
    </row>
    <row r="941" spans="2:4" x14ac:dyDescent="0.25">
      <c r="B941" s="3" t="s">
        <v>1378</v>
      </c>
      <c r="C941" s="1" t="s">
        <v>1210</v>
      </c>
      <c r="D941" s="4" t="s">
        <v>341</v>
      </c>
    </row>
    <row r="942" spans="2:4" x14ac:dyDescent="0.25">
      <c r="B942" s="3" t="s">
        <v>1378</v>
      </c>
      <c r="C942" s="1" t="s">
        <v>1211</v>
      </c>
      <c r="D942" s="4" t="s">
        <v>1458</v>
      </c>
    </row>
    <row r="943" spans="2:4" x14ac:dyDescent="0.25">
      <c r="B943" s="3" t="s">
        <v>1378</v>
      </c>
      <c r="C943" s="1" t="s">
        <v>1383</v>
      </c>
      <c r="D943" s="4" t="s">
        <v>1459</v>
      </c>
    </row>
    <row r="944" spans="2:4" x14ac:dyDescent="0.25">
      <c r="B944" s="3" t="s">
        <v>1378</v>
      </c>
      <c r="C944" s="1" t="s">
        <v>1384</v>
      </c>
      <c r="D944" s="4" t="s">
        <v>990</v>
      </c>
    </row>
    <row r="945" spans="2:4" x14ac:dyDescent="0.25">
      <c r="B945" s="3" t="s">
        <v>1378</v>
      </c>
      <c r="C945" s="1" t="s">
        <v>1385</v>
      </c>
      <c r="D945" s="4" t="s">
        <v>1156</v>
      </c>
    </row>
    <row r="946" spans="2:4" x14ac:dyDescent="0.25">
      <c r="B946" s="3" t="s">
        <v>1378</v>
      </c>
      <c r="C946" s="1" t="s">
        <v>1386</v>
      </c>
      <c r="D946" s="4" t="s">
        <v>1460</v>
      </c>
    </row>
    <row r="947" spans="2:4" x14ac:dyDescent="0.25">
      <c r="B947" s="3" t="s">
        <v>1378</v>
      </c>
      <c r="C947" s="1" t="s">
        <v>1387</v>
      </c>
      <c r="D947" s="4" t="s">
        <v>1158</v>
      </c>
    </row>
    <row r="948" spans="2:4" x14ac:dyDescent="0.25">
      <c r="B948" s="3" t="s">
        <v>1378</v>
      </c>
      <c r="C948" s="1" t="s">
        <v>1213</v>
      </c>
      <c r="D948" s="4" t="s">
        <v>381</v>
      </c>
    </row>
    <row r="949" spans="2:4" x14ac:dyDescent="0.25">
      <c r="B949" s="3" t="s">
        <v>1378</v>
      </c>
      <c r="C949" s="1" t="s">
        <v>1214</v>
      </c>
      <c r="D949" s="4" t="s">
        <v>342</v>
      </c>
    </row>
    <row r="950" spans="2:4" x14ac:dyDescent="0.25">
      <c r="B950" s="3" t="s">
        <v>1378</v>
      </c>
      <c r="C950" s="1" t="s">
        <v>1388</v>
      </c>
      <c r="D950" s="4" t="s">
        <v>1461</v>
      </c>
    </row>
    <row r="951" spans="2:4" x14ac:dyDescent="0.25">
      <c r="B951" s="3" t="s">
        <v>1378</v>
      </c>
      <c r="C951" s="1" t="s">
        <v>1215</v>
      </c>
      <c r="D951" s="4" t="s">
        <v>1462</v>
      </c>
    </row>
    <row r="952" spans="2:4" x14ac:dyDescent="0.25">
      <c r="B952" s="3" t="s">
        <v>1378</v>
      </c>
      <c r="C952" s="1" t="s">
        <v>7</v>
      </c>
      <c r="D952" s="4" t="s">
        <v>359</v>
      </c>
    </row>
    <row r="953" spans="2:4" x14ac:dyDescent="0.25">
      <c r="B953" s="3" t="s">
        <v>1378</v>
      </c>
      <c r="C953" s="1" t="s">
        <v>8</v>
      </c>
      <c r="D953" s="4" t="s">
        <v>328</v>
      </c>
    </row>
    <row r="954" spans="2:4" x14ac:dyDescent="0.25">
      <c r="B954" s="3" t="s">
        <v>1378</v>
      </c>
      <c r="C954" s="1" t="s">
        <v>1389</v>
      </c>
      <c r="D954" s="4" t="s">
        <v>343</v>
      </c>
    </row>
    <row r="955" spans="2:4" x14ac:dyDescent="0.25">
      <c r="B955" s="3" t="s">
        <v>1378</v>
      </c>
      <c r="C955" s="1" t="s">
        <v>10</v>
      </c>
      <c r="D955" s="4" t="s">
        <v>371</v>
      </c>
    </row>
    <row r="956" spans="2:4" x14ac:dyDescent="0.25">
      <c r="B956" s="3" t="s">
        <v>1378</v>
      </c>
      <c r="C956" s="1" t="s">
        <v>11</v>
      </c>
      <c r="D956" s="4" t="s">
        <v>371</v>
      </c>
    </row>
    <row r="957" spans="2:4" x14ac:dyDescent="0.25">
      <c r="B957" s="3" t="s">
        <v>1378</v>
      </c>
      <c r="C957" s="1" t="s">
        <v>1390</v>
      </c>
      <c r="D957" s="4" t="s">
        <v>401</v>
      </c>
    </row>
    <row r="958" spans="2:4" x14ac:dyDescent="0.25">
      <c r="B958" s="3" t="s">
        <v>1378</v>
      </c>
      <c r="C958" s="1" t="s">
        <v>1391</v>
      </c>
      <c r="D958" s="4" t="s">
        <v>360</v>
      </c>
    </row>
    <row r="959" spans="2:4" x14ac:dyDescent="0.25">
      <c r="B959" s="3" t="s">
        <v>1378</v>
      </c>
      <c r="C959" s="1" t="s">
        <v>1392</v>
      </c>
      <c r="D959" s="4" t="s">
        <v>361</v>
      </c>
    </row>
    <row r="960" spans="2:4" x14ac:dyDescent="0.25">
      <c r="B960" s="3" t="s">
        <v>1378</v>
      </c>
      <c r="C960" s="1" t="s">
        <v>1393</v>
      </c>
      <c r="D960" s="4" t="s">
        <v>412</v>
      </c>
    </row>
    <row r="961" spans="2:4" x14ac:dyDescent="0.25">
      <c r="B961" s="3" t="s">
        <v>1378</v>
      </c>
      <c r="C961" s="1" t="s">
        <v>1394</v>
      </c>
      <c r="D961" s="4" t="s">
        <v>414</v>
      </c>
    </row>
    <row r="962" spans="2:4" x14ac:dyDescent="0.25">
      <c r="B962" s="3" t="s">
        <v>1378</v>
      </c>
      <c r="C962" s="1" t="s">
        <v>1395</v>
      </c>
      <c r="D962" s="4" t="s">
        <v>977</v>
      </c>
    </row>
    <row r="963" spans="2:4" x14ac:dyDescent="0.25">
      <c r="B963" s="3" t="s">
        <v>1378</v>
      </c>
      <c r="C963" s="1" t="s">
        <v>1396</v>
      </c>
      <c r="D963" s="4" t="s">
        <v>981</v>
      </c>
    </row>
    <row r="964" spans="2:4" x14ac:dyDescent="0.25">
      <c r="B964" s="3" t="s">
        <v>1378</v>
      </c>
      <c r="C964" s="1" t="s">
        <v>1248</v>
      </c>
      <c r="D964" s="4" t="s">
        <v>323</v>
      </c>
    </row>
    <row r="965" spans="2:4" x14ac:dyDescent="0.25">
      <c r="B965" s="3" t="s">
        <v>1378</v>
      </c>
      <c r="C965" s="1" t="s">
        <v>1397</v>
      </c>
      <c r="D965" s="4" t="s">
        <v>403</v>
      </c>
    </row>
    <row r="966" spans="2:4" x14ac:dyDescent="0.25">
      <c r="B966" s="3" t="s">
        <v>1378</v>
      </c>
      <c r="C966" s="1" t="s">
        <v>1476</v>
      </c>
      <c r="D966" s="4" t="s">
        <v>1477</v>
      </c>
    </row>
    <row r="967" spans="2:4" x14ac:dyDescent="0.25">
      <c r="B967" s="3" t="s">
        <v>1378</v>
      </c>
      <c r="C967" s="1" t="s">
        <v>1398</v>
      </c>
      <c r="D967" s="4" t="s">
        <v>340</v>
      </c>
    </row>
    <row r="968" spans="2:4" x14ac:dyDescent="0.25">
      <c r="B968" s="3" t="s">
        <v>1378</v>
      </c>
      <c r="C968" s="1" t="s">
        <v>1247</v>
      </c>
      <c r="D968" s="4" t="s">
        <v>339</v>
      </c>
    </row>
    <row r="969" spans="2:4" x14ac:dyDescent="0.25">
      <c r="B969" s="3" t="s">
        <v>1378</v>
      </c>
      <c r="C969" s="1" t="s">
        <v>1399</v>
      </c>
      <c r="D969" s="4" t="s">
        <v>402</v>
      </c>
    </row>
    <row r="970" spans="2:4" x14ac:dyDescent="0.25">
      <c r="B970" s="3" t="s">
        <v>1378</v>
      </c>
      <c r="C970" s="1" t="s">
        <v>1400</v>
      </c>
      <c r="D970" s="4" t="s">
        <v>376</v>
      </c>
    </row>
    <row r="971" spans="2:4" x14ac:dyDescent="0.25">
      <c r="B971" s="3" t="s">
        <v>1378</v>
      </c>
      <c r="C971" s="1" t="s">
        <v>1401</v>
      </c>
      <c r="D971" s="4" t="s">
        <v>377</v>
      </c>
    </row>
    <row r="972" spans="2:4" x14ac:dyDescent="0.25">
      <c r="B972" s="3" t="s">
        <v>1378</v>
      </c>
      <c r="C972" s="1" t="s">
        <v>1402</v>
      </c>
      <c r="D972" s="4" t="s">
        <v>325</v>
      </c>
    </row>
    <row r="973" spans="2:4" x14ac:dyDescent="0.25">
      <c r="B973" s="3" t="s">
        <v>1378</v>
      </c>
      <c r="C973" s="1" t="s">
        <v>1403</v>
      </c>
      <c r="D973" s="4" t="s">
        <v>972</v>
      </c>
    </row>
    <row r="974" spans="2:4" x14ac:dyDescent="0.25">
      <c r="B974" s="3" t="s">
        <v>1378</v>
      </c>
      <c r="C974" s="1" t="s">
        <v>1404</v>
      </c>
      <c r="D974" s="4" t="s">
        <v>317</v>
      </c>
    </row>
    <row r="975" spans="2:4" x14ac:dyDescent="0.25">
      <c r="B975" s="3" t="s">
        <v>1378</v>
      </c>
      <c r="C975" s="1" t="s">
        <v>1405</v>
      </c>
      <c r="D975" s="4" t="s">
        <v>418</v>
      </c>
    </row>
    <row r="976" spans="2:4" x14ac:dyDescent="0.25">
      <c r="B976" s="3" t="s">
        <v>1378</v>
      </c>
      <c r="C976" s="1" t="s">
        <v>1406</v>
      </c>
      <c r="D976" s="4" t="s">
        <v>313</v>
      </c>
    </row>
    <row r="977" spans="2:4" x14ac:dyDescent="0.25">
      <c r="B977" s="3" t="s">
        <v>1378</v>
      </c>
      <c r="C977" s="1" t="s">
        <v>1407</v>
      </c>
      <c r="D977" s="4" t="s">
        <v>318</v>
      </c>
    </row>
    <row r="978" spans="2:4" x14ac:dyDescent="0.25">
      <c r="B978" s="3" t="s">
        <v>1378</v>
      </c>
      <c r="C978" s="1" t="s">
        <v>1408</v>
      </c>
      <c r="D978" s="4" t="s">
        <v>347</v>
      </c>
    </row>
    <row r="979" spans="2:4" x14ac:dyDescent="0.25">
      <c r="B979" s="3" t="s">
        <v>1378</v>
      </c>
      <c r="C979" s="1" t="s">
        <v>1409</v>
      </c>
      <c r="D979" s="4" t="s">
        <v>304</v>
      </c>
    </row>
    <row r="980" spans="2:4" x14ac:dyDescent="0.25">
      <c r="B980" s="3" t="s">
        <v>1378</v>
      </c>
      <c r="C980" s="1" t="s">
        <v>1410</v>
      </c>
      <c r="D980" s="4" t="s">
        <v>333</v>
      </c>
    </row>
    <row r="981" spans="2:4" x14ac:dyDescent="0.25">
      <c r="B981" s="3" t="s">
        <v>1378</v>
      </c>
      <c r="C981" s="1" t="s">
        <v>1411</v>
      </c>
      <c r="D981" s="4" t="s">
        <v>338</v>
      </c>
    </row>
    <row r="982" spans="2:4" x14ac:dyDescent="0.25">
      <c r="B982" s="3" t="s">
        <v>1378</v>
      </c>
      <c r="C982" s="1" t="s">
        <v>1412</v>
      </c>
      <c r="D982" s="4" t="s">
        <v>324</v>
      </c>
    </row>
    <row r="983" spans="2:4" x14ac:dyDescent="0.25">
      <c r="B983" s="3" t="s">
        <v>1378</v>
      </c>
      <c r="C983" s="1" t="s">
        <v>1413</v>
      </c>
      <c r="D983" s="4" t="s">
        <v>383</v>
      </c>
    </row>
    <row r="984" spans="2:4" x14ac:dyDescent="0.25">
      <c r="B984" s="3" t="s">
        <v>1378</v>
      </c>
      <c r="C984" s="1" t="s">
        <v>1414</v>
      </c>
      <c r="D984" s="4" t="s">
        <v>380</v>
      </c>
    </row>
    <row r="985" spans="2:4" x14ac:dyDescent="0.25">
      <c r="B985" s="3" t="s">
        <v>1378</v>
      </c>
      <c r="C985" s="1" t="s">
        <v>1415</v>
      </c>
      <c r="D985" s="4" t="s">
        <v>1463</v>
      </c>
    </row>
    <row r="986" spans="2:4" x14ac:dyDescent="0.25">
      <c r="B986" s="3" t="s">
        <v>1378</v>
      </c>
      <c r="C986" s="1" t="s">
        <v>1416</v>
      </c>
      <c r="D986" s="4" t="s">
        <v>378</v>
      </c>
    </row>
    <row r="987" spans="2:4" x14ac:dyDescent="0.25">
      <c r="B987" s="3" t="s">
        <v>1378</v>
      </c>
      <c r="C987" s="1" t="s">
        <v>1417</v>
      </c>
      <c r="D987" s="4" t="s">
        <v>321</v>
      </c>
    </row>
    <row r="988" spans="2:4" x14ac:dyDescent="0.25">
      <c r="B988" s="3" t="s">
        <v>1378</v>
      </c>
      <c r="C988" s="1" t="s">
        <v>1230</v>
      </c>
      <c r="D988" s="4" t="s">
        <v>372</v>
      </c>
    </row>
    <row r="989" spans="2:4" x14ac:dyDescent="0.25">
      <c r="B989" s="3" t="s">
        <v>1378</v>
      </c>
      <c r="C989" s="1" t="s">
        <v>1418</v>
      </c>
      <c r="D989" s="4" t="s">
        <v>320</v>
      </c>
    </row>
    <row r="990" spans="2:4" x14ac:dyDescent="0.25">
      <c r="B990" s="3" t="s">
        <v>1378</v>
      </c>
      <c r="C990" s="1" t="s">
        <v>1231</v>
      </c>
      <c r="D990" s="4" t="s">
        <v>409</v>
      </c>
    </row>
    <row r="991" spans="2:4" x14ac:dyDescent="0.25">
      <c r="B991" s="3" t="s">
        <v>1378</v>
      </c>
      <c r="C991" s="1" t="s">
        <v>1419</v>
      </c>
      <c r="D991" s="4" t="s">
        <v>969</v>
      </c>
    </row>
    <row r="992" spans="2:4" x14ac:dyDescent="0.25">
      <c r="B992" s="3" t="s">
        <v>1378</v>
      </c>
      <c r="C992" s="1" t="s">
        <v>1232</v>
      </c>
      <c r="D992" s="4" t="s">
        <v>322</v>
      </c>
    </row>
    <row r="993" spans="2:4" x14ac:dyDescent="0.25">
      <c r="B993" s="3" t="s">
        <v>1378</v>
      </c>
      <c r="C993" s="1" t="s">
        <v>1420</v>
      </c>
      <c r="D993" s="4" t="s">
        <v>319</v>
      </c>
    </row>
    <row r="994" spans="2:4" x14ac:dyDescent="0.25">
      <c r="B994" s="3" t="s">
        <v>1378</v>
      </c>
      <c r="C994" s="1" t="s">
        <v>1233</v>
      </c>
      <c r="D994" s="4" t="s">
        <v>326</v>
      </c>
    </row>
    <row r="995" spans="2:4" x14ac:dyDescent="0.25">
      <c r="B995" s="3" t="s">
        <v>1378</v>
      </c>
      <c r="C995" s="1" t="s">
        <v>1234</v>
      </c>
      <c r="D995" s="4" t="s">
        <v>327</v>
      </c>
    </row>
    <row r="996" spans="2:4" x14ac:dyDescent="0.25">
      <c r="B996" s="3" t="s">
        <v>1378</v>
      </c>
      <c r="C996" s="1" t="s">
        <v>1421</v>
      </c>
      <c r="D996" s="4" t="s">
        <v>1075</v>
      </c>
    </row>
    <row r="997" spans="2:4" x14ac:dyDescent="0.25">
      <c r="B997" s="3" t="s">
        <v>1378</v>
      </c>
      <c r="C997" s="1" t="s">
        <v>1422</v>
      </c>
      <c r="D997" s="4" t="s">
        <v>410</v>
      </c>
    </row>
    <row r="998" spans="2:4" x14ac:dyDescent="0.25">
      <c r="B998" s="3" t="s">
        <v>1378</v>
      </c>
      <c r="C998" s="1" t="s">
        <v>1250</v>
      </c>
      <c r="D998" s="4" t="s">
        <v>399</v>
      </c>
    </row>
    <row r="999" spans="2:4" x14ac:dyDescent="0.25">
      <c r="B999" s="3" t="s">
        <v>1378</v>
      </c>
      <c r="C999" s="1" t="s">
        <v>1251</v>
      </c>
      <c r="D999" s="4" t="s">
        <v>1367</v>
      </c>
    </row>
    <row r="1000" spans="2:4" x14ac:dyDescent="0.25">
      <c r="B1000" s="3" t="s">
        <v>1378</v>
      </c>
      <c r="C1000" s="1" t="s">
        <v>1252</v>
      </c>
      <c r="D1000" s="4" t="s">
        <v>311</v>
      </c>
    </row>
    <row r="1001" spans="2:4" x14ac:dyDescent="0.25">
      <c r="B1001" s="3" t="s">
        <v>1378</v>
      </c>
      <c r="C1001" s="1" t="s">
        <v>1253</v>
      </c>
      <c r="D1001" s="4" t="s">
        <v>389</v>
      </c>
    </row>
    <row r="1002" spans="2:4" x14ac:dyDescent="0.25">
      <c r="B1002" s="3" t="s">
        <v>1378</v>
      </c>
      <c r="C1002" s="1" t="s">
        <v>1254</v>
      </c>
      <c r="D1002" s="4" t="s">
        <v>400</v>
      </c>
    </row>
    <row r="1003" spans="2:4" x14ac:dyDescent="0.25">
      <c r="B1003" s="3" t="s">
        <v>1378</v>
      </c>
      <c r="C1003" s="1" t="s">
        <v>1255</v>
      </c>
      <c r="D1003" s="4" t="s">
        <v>312</v>
      </c>
    </row>
    <row r="1004" spans="2:4" x14ac:dyDescent="0.25">
      <c r="B1004" s="3" t="s">
        <v>1378</v>
      </c>
      <c r="C1004" s="1" t="s">
        <v>1256</v>
      </c>
      <c r="D1004" s="4" t="s">
        <v>390</v>
      </c>
    </row>
    <row r="1005" spans="2:4" x14ac:dyDescent="0.25">
      <c r="B1005" s="3" t="s">
        <v>1378</v>
      </c>
      <c r="C1005" s="1" t="s">
        <v>1261</v>
      </c>
      <c r="D1005" s="4" t="s">
        <v>394</v>
      </c>
    </row>
    <row r="1006" spans="2:4" x14ac:dyDescent="0.25">
      <c r="B1006" s="3" t="s">
        <v>1378</v>
      </c>
      <c r="C1006" s="1" t="s">
        <v>1262</v>
      </c>
      <c r="D1006" s="4" t="s">
        <v>334</v>
      </c>
    </row>
    <row r="1007" spans="2:4" x14ac:dyDescent="0.25">
      <c r="B1007" s="3" t="s">
        <v>1378</v>
      </c>
      <c r="C1007" s="1" t="s">
        <v>1263</v>
      </c>
      <c r="D1007" s="4" t="s">
        <v>335</v>
      </c>
    </row>
    <row r="1008" spans="2:4" x14ac:dyDescent="0.25">
      <c r="B1008" s="3" t="s">
        <v>1378</v>
      </c>
      <c r="C1008" s="1" t="s">
        <v>1267</v>
      </c>
      <c r="D1008" s="4" t="s">
        <v>1464</v>
      </c>
    </row>
    <row r="1009" spans="2:4" x14ac:dyDescent="0.25">
      <c r="B1009" s="3" t="s">
        <v>1378</v>
      </c>
      <c r="C1009" s="1" t="s">
        <v>1264</v>
      </c>
      <c r="D1009" s="4" t="s">
        <v>397</v>
      </c>
    </row>
    <row r="1010" spans="2:4" x14ac:dyDescent="0.25">
      <c r="B1010" s="3" t="s">
        <v>1378</v>
      </c>
      <c r="C1010" s="1" t="s">
        <v>1265</v>
      </c>
      <c r="D1010" s="4" t="s">
        <v>309</v>
      </c>
    </row>
    <row r="1011" spans="2:4" x14ac:dyDescent="0.25">
      <c r="B1011" s="3" t="s">
        <v>1378</v>
      </c>
      <c r="C1011" s="1" t="s">
        <v>1266</v>
      </c>
      <c r="D1011" s="4" t="s">
        <v>387</v>
      </c>
    </row>
    <row r="1012" spans="2:4" x14ac:dyDescent="0.25">
      <c r="B1012" s="3" t="s">
        <v>1378</v>
      </c>
      <c r="C1012" s="1" t="s">
        <v>1268</v>
      </c>
      <c r="D1012" s="4" t="s">
        <v>398</v>
      </c>
    </row>
    <row r="1013" spans="2:4" x14ac:dyDescent="0.25">
      <c r="B1013" s="3" t="s">
        <v>1378</v>
      </c>
      <c r="C1013" s="1" t="s">
        <v>1269</v>
      </c>
      <c r="D1013" s="4" t="s">
        <v>310</v>
      </c>
    </row>
    <row r="1014" spans="2:4" x14ac:dyDescent="0.25">
      <c r="B1014" s="3" t="s">
        <v>1378</v>
      </c>
      <c r="C1014" s="1" t="s">
        <v>1270</v>
      </c>
      <c r="D1014" s="4" t="s">
        <v>388</v>
      </c>
    </row>
    <row r="1015" spans="2:4" x14ac:dyDescent="0.25">
      <c r="B1015" s="3" t="s">
        <v>1378</v>
      </c>
      <c r="C1015" s="1" t="s">
        <v>1423</v>
      </c>
      <c r="D1015" s="4" t="s">
        <v>1465</v>
      </c>
    </row>
    <row r="1016" spans="2:4" x14ac:dyDescent="0.25">
      <c r="B1016" s="3" t="s">
        <v>1378</v>
      </c>
      <c r="C1016" s="1" t="s">
        <v>1277</v>
      </c>
      <c r="D1016" s="4" t="s">
        <v>337</v>
      </c>
    </row>
    <row r="1017" spans="2:4" x14ac:dyDescent="0.25">
      <c r="B1017" s="3" t="s">
        <v>1378</v>
      </c>
      <c r="C1017" s="1" t="s">
        <v>1278</v>
      </c>
      <c r="D1017" s="4" t="s">
        <v>1369</v>
      </c>
    </row>
    <row r="1018" spans="2:4" x14ac:dyDescent="0.25">
      <c r="B1018" s="3" t="s">
        <v>1378</v>
      </c>
      <c r="C1018" s="1" t="s">
        <v>1279</v>
      </c>
      <c r="D1018" s="4" t="s">
        <v>1370</v>
      </c>
    </row>
    <row r="1019" spans="2:4" x14ac:dyDescent="0.25">
      <c r="B1019" s="3" t="s">
        <v>1378</v>
      </c>
      <c r="C1019" s="1" t="s">
        <v>1280</v>
      </c>
      <c r="D1019" s="4" t="s">
        <v>395</v>
      </c>
    </row>
    <row r="1020" spans="2:4" x14ac:dyDescent="0.25">
      <c r="B1020" s="3" t="s">
        <v>1378</v>
      </c>
      <c r="C1020" s="1" t="s">
        <v>1281</v>
      </c>
      <c r="D1020" s="4" t="s">
        <v>307</v>
      </c>
    </row>
    <row r="1021" spans="2:4" x14ac:dyDescent="0.25">
      <c r="B1021" s="3" t="s">
        <v>1378</v>
      </c>
      <c r="C1021" s="1" t="s">
        <v>1282</v>
      </c>
      <c r="D1021" s="4" t="s">
        <v>385</v>
      </c>
    </row>
    <row r="1022" spans="2:4" x14ac:dyDescent="0.25">
      <c r="B1022" s="3" t="s">
        <v>1378</v>
      </c>
      <c r="C1022" s="1" t="s">
        <v>1283</v>
      </c>
      <c r="D1022" s="4" t="s">
        <v>396</v>
      </c>
    </row>
    <row r="1023" spans="2:4" x14ac:dyDescent="0.25">
      <c r="B1023" s="3" t="s">
        <v>1378</v>
      </c>
      <c r="C1023" s="1" t="s">
        <v>1284</v>
      </c>
      <c r="D1023" s="4" t="s">
        <v>308</v>
      </c>
    </row>
    <row r="1024" spans="2:4" x14ac:dyDescent="0.25">
      <c r="B1024" s="3" t="s">
        <v>1378</v>
      </c>
      <c r="C1024" s="1" t="s">
        <v>1285</v>
      </c>
      <c r="D1024" s="4" t="s">
        <v>386</v>
      </c>
    </row>
    <row r="1025" spans="2:4" x14ac:dyDescent="0.25">
      <c r="B1025" s="3" t="s">
        <v>1378</v>
      </c>
      <c r="C1025" s="1" t="s">
        <v>1290</v>
      </c>
      <c r="D1025" s="4" t="s">
        <v>379</v>
      </c>
    </row>
    <row r="1026" spans="2:4" x14ac:dyDescent="0.25">
      <c r="B1026" s="3" t="s">
        <v>1378</v>
      </c>
      <c r="C1026" s="1" t="s">
        <v>1424</v>
      </c>
      <c r="D1026" s="4" t="s">
        <v>316</v>
      </c>
    </row>
    <row r="1027" spans="2:4" x14ac:dyDescent="0.25">
      <c r="B1027" s="3" t="s">
        <v>1378</v>
      </c>
      <c r="C1027" s="1" t="s">
        <v>1291</v>
      </c>
      <c r="D1027" s="4" t="s">
        <v>305</v>
      </c>
    </row>
    <row r="1028" spans="2:4" x14ac:dyDescent="0.25">
      <c r="B1028" s="3" t="s">
        <v>1378</v>
      </c>
      <c r="C1028" s="1" t="s">
        <v>1292</v>
      </c>
      <c r="D1028" s="4" t="s">
        <v>384</v>
      </c>
    </row>
    <row r="1029" spans="2:4" x14ac:dyDescent="0.25">
      <c r="B1029" s="3" t="s">
        <v>1378</v>
      </c>
      <c r="C1029" s="1" t="s">
        <v>1293</v>
      </c>
      <c r="D1029" s="4" t="s">
        <v>306</v>
      </c>
    </row>
    <row r="1030" spans="2:4" x14ac:dyDescent="0.25">
      <c r="B1030" s="3" t="s">
        <v>1378</v>
      </c>
      <c r="C1030" s="1" t="s">
        <v>1294</v>
      </c>
      <c r="D1030" s="4" t="s">
        <v>466</v>
      </c>
    </row>
    <row r="1031" spans="2:4" x14ac:dyDescent="0.25">
      <c r="B1031" s="3" t="s">
        <v>1378</v>
      </c>
      <c r="C1031" s="1" t="s">
        <v>1295</v>
      </c>
      <c r="D1031" s="4" t="s">
        <v>1372</v>
      </c>
    </row>
    <row r="1032" spans="2:4" x14ac:dyDescent="0.25">
      <c r="B1032" s="3" t="s">
        <v>1378</v>
      </c>
      <c r="C1032" s="1" t="s">
        <v>1296</v>
      </c>
      <c r="D1032" s="4" t="s">
        <v>1373</v>
      </c>
    </row>
    <row r="1033" spans="2:4" x14ac:dyDescent="0.25">
      <c r="B1033" s="3" t="s">
        <v>1378</v>
      </c>
      <c r="C1033" s="1" t="s">
        <v>70</v>
      </c>
      <c r="D1033" s="4" t="s">
        <v>446</v>
      </c>
    </row>
    <row r="1034" spans="2:4" x14ac:dyDescent="0.25">
      <c r="B1034" s="3" t="s">
        <v>1378</v>
      </c>
      <c r="C1034" s="1" t="s">
        <v>1297</v>
      </c>
      <c r="D1034" s="4" t="s">
        <v>405</v>
      </c>
    </row>
    <row r="1035" spans="2:4" x14ac:dyDescent="0.25">
      <c r="B1035" s="3" t="s">
        <v>1378</v>
      </c>
      <c r="C1035" s="1" t="s">
        <v>1298</v>
      </c>
      <c r="D1035" s="4" t="s">
        <v>468</v>
      </c>
    </row>
    <row r="1036" spans="2:4" x14ac:dyDescent="0.25">
      <c r="B1036" s="3" t="s">
        <v>1378</v>
      </c>
      <c r="C1036" s="1" t="s">
        <v>1299</v>
      </c>
      <c r="D1036" s="4" t="s">
        <v>1466</v>
      </c>
    </row>
    <row r="1037" spans="2:4" x14ac:dyDescent="0.25">
      <c r="B1037" s="3" t="s">
        <v>1378</v>
      </c>
      <c r="C1037" s="1" t="s">
        <v>73</v>
      </c>
      <c r="D1037" s="4" t="s">
        <v>413</v>
      </c>
    </row>
    <row r="1038" spans="2:4" x14ac:dyDescent="0.25">
      <c r="B1038" s="3" t="s">
        <v>1378</v>
      </c>
      <c r="C1038" s="1" t="s">
        <v>1425</v>
      </c>
      <c r="D1038" s="4" t="s">
        <v>348</v>
      </c>
    </row>
    <row r="1039" spans="2:4" x14ac:dyDescent="0.25">
      <c r="B1039" s="3" t="s">
        <v>1378</v>
      </c>
      <c r="C1039" s="1" t="s">
        <v>1426</v>
      </c>
      <c r="D1039" s="4" t="s">
        <v>315</v>
      </c>
    </row>
    <row r="1040" spans="2:4" x14ac:dyDescent="0.25">
      <c r="B1040" s="3" t="s">
        <v>1378</v>
      </c>
      <c r="C1040" s="1" t="s">
        <v>1235</v>
      </c>
      <c r="D1040" s="4" t="s">
        <v>330</v>
      </c>
    </row>
    <row r="1041" spans="2:4" x14ac:dyDescent="0.25">
      <c r="B1041" s="3" t="s">
        <v>1378</v>
      </c>
      <c r="C1041" s="1" t="s">
        <v>1236</v>
      </c>
      <c r="D1041" s="4" t="s">
        <v>422</v>
      </c>
    </row>
    <row r="1042" spans="2:4" x14ac:dyDescent="0.25">
      <c r="B1042" s="3" t="s">
        <v>1378</v>
      </c>
      <c r="C1042" s="1" t="s">
        <v>1237</v>
      </c>
      <c r="D1042" s="4" t="s">
        <v>382</v>
      </c>
    </row>
    <row r="1043" spans="2:4" x14ac:dyDescent="0.25">
      <c r="B1043" s="3" t="s">
        <v>1378</v>
      </c>
      <c r="C1043" s="1" t="s">
        <v>1238</v>
      </c>
      <c r="D1043" s="4" t="s">
        <v>404</v>
      </c>
    </row>
    <row r="1044" spans="2:4" x14ac:dyDescent="0.25">
      <c r="B1044" s="3" t="s">
        <v>1378</v>
      </c>
      <c r="C1044" s="1" t="s">
        <v>1427</v>
      </c>
      <c r="D1044" s="4" t="s">
        <v>1467</v>
      </c>
    </row>
    <row r="1045" spans="2:4" x14ac:dyDescent="0.25">
      <c r="B1045" s="3" t="s">
        <v>1378</v>
      </c>
      <c r="C1045" s="1" t="s">
        <v>1428</v>
      </c>
      <c r="D1045" s="4" t="s">
        <v>1468</v>
      </c>
    </row>
    <row r="1046" spans="2:4" x14ac:dyDescent="0.25">
      <c r="B1046" s="3" t="s">
        <v>1378</v>
      </c>
      <c r="C1046" s="1" t="s">
        <v>1239</v>
      </c>
      <c r="D1046" s="4" t="s">
        <v>1361</v>
      </c>
    </row>
    <row r="1047" spans="2:4" x14ac:dyDescent="0.25">
      <c r="B1047" s="3" t="s">
        <v>1378</v>
      </c>
      <c r="C1047" s="1" t="s">
        <v>1240</v>
      </c>
      <c r="D1047" s="4" t="s">
        <v>329</v>
      </c>
    </row>
    <row r="1048" spans="2:4" x14ac:dyDescent="0.25">
      <c r="B1048" s="3" t="s">
        <v>1378</v>
      </c>
      <c r="C1048" s="1" t="s">
        <v>1241</v>
      </c>
      <c r="D1048" s="4" t="s">
        <v>1362</v>
      </c>
    </row>
    <row r="1049" spans="2:4" x14ac:dyDescent="0.25">
      <c r="B1049" s="3" t="s">
        <v>1378</v>
      </c>
      <c r="C1049" s="1" t="s">
        <v>1242</v>
      </c>
      <c r="D1049" s="4" t="s">
        <v>1363</v>
      </c>
    </row>
    <row r="1050" spans="2:4" x14ac:dyDescent="0.25">
      <c r="B1050" s="3" t="s">
        <v>1378</v>
      </c>
      <c r="C1050" s="1" t="s">
        <v>1243</v>
      </c>
      <c r="D1050" s="4" t="s">
        <v>374</v>
      </c>
    </row>
    <row r="1051" spans="2:4" x14ac:dyDescent="0.25">
      <c r="B1051" s="3" t="s">
        <v>1378</v>
      </c>
      <c r="C1051" s="1" t="s">
        <v>1244</v>
      </c>
      <c r="D1051" s="4" t="s">
        <v>1364</v>
      </c>
    </row>
    <row r="1052" spans="2:4" x14ac:dyDescent="0.25">
      <c r="B1052" s="3" t="s">
        <v>1378</v>
      </c>
      <c r="C1052" s="1" t="s">
        <v>1429</v>
      </c>
      <c r="D1052" s="4" t="s">
        <v>336</v>
      </c>
    </row>
    <row r="1053" spans="2:4" x14ac:dyDescent="0.25">
      <c r="B1053" s="3" t="s">
        <v>1378</v>
      </c>
      <c r="C1053" s="1" t="s">
        <v>1300</v>
      </c>
      <c r="D1053" s="4" t="s">
        <v>362</v>
      </c>
    </row>
    <row r="1054" spans="2:4" x14ac:dyDescent="0.25">
      <c r="B1054" s="3" t="s">
        <v>1378</v>
      </c>
      <c r="C1054" s="1" t="s">
        <v>1301</v>
      </c>
      <c r="D1054" s="4" t="s">
        <v>363</v>
      </c>
    </row>
    <row r="1055" spans="2:4" x14ac:dyDescent="0.25">
      <c r="B1055" s="3" t="s">
        <v>1378</v>
      </c>
      <c r="C1055" s="1" t="s">
        <v>1302</v>
      </c>
      <c r="D1055" s="4" t="s">
        <v>364</v>
      </c>
    </row>
    <row r="1056" spans="2:4" x14ac:dyDescent="0.25">
      <c r="B1056" s="3" t="s">
        <v>1378</v>
      </c>
      <c r="C1056" s="1" t="s">
        <v>1303</v>
      </c>
      <c r="D1056" s="4" t="s">
        <v>365</v>
      </c>
    </row>
    <row r="1057" spans="2:4" x14ac:dyDescent="0.25">
      <c r="B1057" s="3" t="s">
        <v>1378</v>
      </c>
      <c r="C1057" s="1" t="s">
        <v>1304</v>
      </c>
      <c r="D1057" s="4" t="s">
        <v>366</v>
      </c>
    </row>
    <row r="1058" spans="2:4" x14ac:dyDescent="0.25">
      <c r="B1058" s="3" t="s">
        <v>1378</v>
      </c>
      <c r="C1058" s="1" t="s">
        <v>1305</v>
      </c>
      <c r="D1058" s="4" t="s">
        <v>367</v>
      </c>
    </row>
    <row r="1059" spans="2:4" x14ac:dyDescent="0.25">
      <c r="B1059" s="3" t="s">
        <v>1378</v>
      </c>
      <c r="C1059" s="1" t="s">
        <v>1306</v>
      </c>
      <c r="D1059" s="4" t="s">
        <v>368</v>
      </c>
    </row>
    <row r="1060" spans="2:4" x14ac:dyDescent="0.25">
      <c r="B1060" s="3" t="s">
        <v>1378</v>
      </c>
      <c r="C1060" s="1" t="s">
        <v>1307</v>
      </c>
      <c r="D1060" s="4" t="s">
        <v>369</v>
      </c>
    </row>
    <row r="1061" spans="2:4" x14ac:dyDescent="0.25">
      <c r="B1061" s="3" t="s">
        <v>1378</v>
      </c>
      <c r="C1061" s="1" t="s">
        <v>1308</v>
      </c>
      <c r="D1061" s="4" t="s">
        <v>370</v>
      </c>
    </row>
    <row r="1062" spans="2:4" x14ac:dyDescent="0.25">
      <c r="B1062" s="3" t="s">
        <v>1378</v>
      </c>
      <c r="C1062" s="1" t="s">
        <v>1309</v>
      </c>
      <c r="D1062" s="4" t="s">
        <v>391</v>
      </c>
    </row>
    <row r="1063" spans="2:4" x14ac:dyDescent="0.25">
      <c r="B1063" s="3" t="s">
        <v>1378</v>
      </c>
      <c r="C1063" s="1" t="s">
        <v>1310</v>
      </c>
      <c r="D1063" s="4" t="s">
        <v>392</v>
      </c>
    </row>
    <row r="1064" spans="2:4" x14ac:dyDescent="0.25">
      <c r="B1064" s="3" t="s">
        <v>1378</v>
      </c>
      <c r="C1064" s="1" t="s">
        <v>1311</v>
      </c>
      <c r="D1064" s="4" t="s">
        <v>393</v>
      </c>
    </row>
    <row r="1065" spans="2:4" x14ac:dyDescent="0.25">
      <c r="B1065" s="3" t="s">
        <v>1378</v>
      </c>
      <c r="C1065" s="1" t="s">
        <v>1430</v>
      </c>
      <c r="D1065" s="4" t="s">
        <v>373</v>
      </c>
    </row>
    <row r="1066" spans="2:4" x14ac:dyDescent="0.25">
      <c r="B1066" s="3" t="s">
        <v>1378</v>
      </c>
      <c r="C1066" s="1" t="s">
        <v>1431</v>
      </c>
      <c r="D1066" s="4" t="s">
        <v>1153</v>
      </c>
    </row>
    <row r="1067" spans="2:4" x14ac:dyDescent="0.25">
      <c r="B1067" s="3" t="s">
        <v>1378</v>
      </c>
      <c r="C1067" s="1" t="s">
        <v>1432</v>
      </c>
      <c r="D1067" s="4" t="s">
        <v>352</v>
      </c>
    </row>
    <row r="1068" spans="2:4" x14ac:dyDescent="0.25">
      <c r="B1068" s="3" t="s">
        <v>1378</v>
      </c>
      <c r="C1068" s="1" t="s">
        <v>1433</v>
      </c>
      <c r="D1068" s="4" t="s">
        <v>355</v>
      </c>
    </row>
    <row r="1069" spans="2:4" x14ac:dyDescent="0.25">
      <c r="B1069" s="3" t="s">
        <v>1378</v>
      </c>
      <c r="C1069" s="1" t="s">
        <v>1434</v>
      </c>
      <c r="D1069" s="4" t="s">
        <v>354</v>
      </c>
    </row>
    <row r="1070" spans="2:4" x14ac:dyDescent="0.25">
      <c r="B1070" s="3" t="s">
        <v>1378</v>
      </c>
      <c r="C1070" s="1" t="s">
        <v>1435</v>
      </c>
      <c r="D1070" s="4" t="s">
        <v>349</v>
      </c>
    </row>
    <row r="1071" spans="2:4" x14ac:dyDescent="0.25">
      <c r="B1071" s="3" t="s">
        <v>1378</v>
      </c>
      <c r="C1071" s="1" t="s">
        <v>1436</v>
      </c>
      <c r="D1071" s="4" t="s">
        <v>350</v>
      </c>
    </row>
    <row r="1072" spans="2:4" x14ac:dyDescent="0.25">
      <c r="B1072" s="3" t="s">
        <v>1378</v>
      </c>
      <c r="C1072" s="1" t="s">
        <v>1437</v>
      </c>
      <c r="D1072" s="4" t="s">
        <v>351</v>
      </c>
    </row>
    <row r="1073" spans="2:4" x14ac:dyDescent="0.25">
      <c r="B1073" s="3" t="s">
        <v>1378</v>
      </c>
      <c r="C1073" s="1" t="s">
        <v>1438</v>
      </c>
      <c r="D1073" s="4" t="s">
        <v>353</v>
      </c>
    </row>
    <row r="1074" spans="2:4" x14ac:dyDescent="0.25">
      <c r="B1074" s="3" t="s">
        <v>1378</v>
      </c>
      <c r="C1074" s="1" t="s">
        <v>1439</v>
      </c>
      <c r="D1074" s="4" t="s">
        <v>356</v>
      </c>
    </row>
    <row r="1075" spans="2:4" x14ac:dyDescent="0.25">
      <c r="B1075" s="3" t="s">
        <v>1378</v>
      </c>
      <c r="C1075" s="1" t="s">
        <v>1440</v>
      </c>
      <c r="D1075" s="4" t="s">
        <v>358</v>
      </c>
    </row>
    <row r="1076" spans="2:4" x14ac:dyDescent="0.25">
      <c r="B1076" s="3" t="s">
        <v>1378</v>
      </c>
      <c r="C1076" s="1" t="s">
        <v>1441</v>
      </c>
      <c r="D1076" s="4" t="s">
        <v>979</v>
      </c>
    </row>
    <row r="1077" spans="2:4" x14ac:dyDescent="0.25">
      <c r="B1077" s="3" t="s">
        <v>1378</v>
      </c>
      <c r="C1077" s="1" t="s">
        <v>1442</v>
      </c>
      <c r="D1077" s="4" t="s">
        <v>357</v>
      </c>
    </row>
    <row r="1078" spans="2:4" x14ac:dyDescent="0.25">
      <c r="B1078" s="3" t="s">
        <v>1378</v>
      </c>
      <c r="C1078" s="1" t="s">
        <v>1443</v>
      </c>
      <c r="D1078" s="4" t="s">
        <v>1469</v>
      </c>
    </row>
    <row r="1079" spans="2:4" x14ac:dyDescent="0.25">
      <c r="B1079" s="3" t="s">
        <v>1378</v>
      </c>
      <c r="C1079" s="1" t="s">
        <v>1444</v>
      </c>
      <c r="D1079" s="4" t="s">
        <v>1470</v>
      </c>
    </row>
    <row r="1080" spans="2:4" x14ac:dyDescent="0.25">
      <c r="B1080" s="3" t="s">
        <v>1378</v>
      </c>
      <c r="C1080" s="1" t="s">
        <v>1445</v>
      </c>
      <c r="D1080" s="4" t="s">
        <v>1471</v>
      </c>
    </row>
    <row r="1081" spans="2:4" x14ac:dyDescent="0.25">
      <c r="B1081" s="3" t="s">
        <v>1378</v>
      </c>
      <c r="C1081" s="1" t="s">
        <v>1446</v>
      </c>
      <c r="D1081" s="4" t="s">
        <v>1472</v>
      </c>
    </row>
    <row r="1082" spans="2:4" x14ac:dyDescent="0.25">
      <c r="B1082" s="3" t="s">
        <v>1378</v>
      </c>
      <c r="C1082" s="1" t="s">
        <v>1447</v>
      </c>
      <c r="D1082" s="4" t="s">
        <v>1076</v>
      </c>
    </row>
    <row r="1083" spans="2:4" x14ac:dyDescent="0.25">
      <c r="B1083" s="3" t="s">
        <v>1378</v>
      </c>
      <c r="C1083" s="1" t="s">
        <v>1448</v>
      </c>
      <c r="D1083" s="4" t="s">
        <v>976</v>
      </c>
    </row>
    <row r="1084" spans="2:4" x14ac:dyDescent="0.25">
      <c r="B1084" s="3" t="s">
        <v>1378</v>
      </c>
      <c r="C1084" s="1" t="s">
        <v>1449</v>
      </c>
      <c r="D1084" s="4" t="s">
        <v>978</v>
      </c>
    </row>
    <row r="1085" spans="2:4" x14ac:dyDescent="0.25">
      <c r="B1085" s="3" t="s">
        <v>1378</v>
      </c>
      <c r="C1085" s="1" t="s">
        <v>1450</v>
      </c>
      <c r="D1085" s="4" t="s">
        <v>1077</v>
      </c>
    </row>
    <row r="1086" spans="2:4" x14ac:dyDescent="0.25">
      <c r="B1086" s="3" t="s">
        <v>1378</v>
      </c>
      <c r="C1086" s="1" t="s">
        <v>1451</v>
      </c>
      <c r="D1086" s="4" t="s">
        <v>1078</v>
      </c>
    </row>
    <row r="1087" spans="2:4" x14ac:dyDescent="0.25">
      <c r="B1087" s="3" t="s">
        <v>1378</v>
      </c>
      <c r="C1087" s="1" t="s">
        <v>1452</v>
      </c>
      <c r="D1087" s="4" t="s">
        <v>1079</v>
      </c>
    </row>
    <row r="1088" spans="2:4" x14ac:dyDescent="0.25">
      <c r="B1088" s="3" t="s">
        <v>1378</v>
      </c>
      <c r="C1088" s="1" t="s">
        <v>1453</v>
      </c>
      <c r="D1088" s="4" t="s">
        <v>976</v>
      </c>
    </row>
    <row r="1089" spans="2:4" x14ac:dyDescent="0.25">
      <c r="B1089" s="3" t="s">
        <v>1378</v>
      </c>
      <c r="C1089" s="1" t="s">
        <v>1314</v>
      </c>
      <c r="D1089" s="4" t="s">
        <v>406</v>
      </c>
    </row>
    <row r="1090" spans="2:4" x14ac:dyDescent="0.25">
      <c r="B1090" s="3" t="s">
        <v>1378</v>
      </c>
      <c r="C1090" s="1" t="s">
        <v>1315</v>
      </c>
      <c r="D1090" s="4" t="s">
        <v>288</v>
      </c>
    </row>
    <row r="1091" spans="2:4" x14ac:dyDescent="0.25">
      <c r="B1091" s="3" t="s">
        <v>1378</v>
      </c>
      <c r="C1091" s="1" t="s">
        <v>1316</v>
      </c>
      <c r="D1091" s="4" t="s">
        <v>289</v>
      </c>
    </row>
    <row r="1092" spans="2:4" x14ac:dyDescent="0.25">
      <c r="B1092" s="3" t="s">
        <v>1378</v>
      </c>
      <c r="C1092" s="1" t="s">
        <v>1317</v>
      </c>
      <c r="D1092" s="4" t="s">
        <v>285</v>
      </c>
    </row>
    <row r="1093" spans="2:4" x14ac:dyDescent="0.25">
      <c r="B1093" s="3" t="s">
        <v>1378</v>
      </c>
      <c r="C1093" s="1" t="s">
        <v>1318</v>
      </c>
      <c r="D1093" s="4" t="s">
        <v>286</v>
      </c>
    </row>
    <row r="1094" spans="2:4" x14ac:dyDescent="0.25">
      <c r="B1094" s="3" t="s">
        <v>1378</v>
      </c>
      <c r="C1094" s="1" t="s">
        <v>1319</v>
      </c>
      <c r="D1094" s="4" t="s">
        <v>287</v>
      </c>
    </row>
    <row r="1095" spans="2:4" x14ac:dyDescent="0.25">
      <c r="B1095" s="3" t="s">
        <v>1378</v>
      </c>
      <c r="C1095" s="1" t="s">
        <v>1320</v>
      </c>
      <c r="D1095" s="4" t="s">
        <v>297</v>
      </c>
    </row>
    <row r="1096" spans="2:4" x14ac:dyDescent="0.25">
      <c r="B1096" s="3" t="s">
        <v>1378</v>
      </c>
      <c r="C1096" s="1" t="s">
        <v>1321</v>
      </c>
      <c r="D1096" s="4" t="s">
        <v>301</v>
      </c>
    </row>
    <row r="1097" spans="2:4" x14ac:dyDescent="0.25">
      <c r="B1097" s="3" t="s">
        <v>1378</v>
      </c>
      <c r="C1097" s="1" t="s">
        <v>1322</v>
      </c>
      <c r="D1097" s="4" t="s">
        <v>299</v>
      </c>
    </row>
    <row r="1098" spans="2:4" x14ac:dyDescent="0.25">
      <c r="B1098" s="3" t="s">
        <v>1378</v>
      </c>
      <c r="C1098" s="1" t="s">
        <v>1323</v>
      </c>
      <c r="D1098" s="4" t="s">
        <v>300</v>
      </c>
    </row>
    <row r="1099" spans="2:4" x14ac:dyDescent="0.25">
      <c r="B1099" s="3" t="s">
        <v>1378</v>
      </c>
      <c r="C1099" s="1" t="s">
        <v>1324</v>
      </c>
      <c r="D1099" s="4" t="s">
        <v>303</v>
      </c>
    </row>
    <row r="1100" spans="2:4" x14ac:dyDescent="0.25">
      <c r="B1100" s="3" t="s">
        <v>1378</v>
      </c>
      <c r="C1100" s="1" t="s">
        <v>1325</v>
      </c>
      <c r="D1100" s="4" t="s">
        <v>283</v>
      </c>
    </row>
    <row r="1101" spans="2:4" x14ac:dyDescent="0.25">
      <c r="B1101" s="3" t="s">
        <v>1378</v>
      </c>
      <c r="C1101" s="1" t="s">
        <v>1326</v>
      </c>
      <c r="D1101" s="4" t="s">
        <v>291</v>
      </c>
    </row>
    <row r="1102" spans="2:4" x14ac:dyDescent="0.25">
      <c r="B1102" s="3" t="s">
        <v>1378</v>
      </c>
      <c r="C1102" s="1" t="s">
        <v>1327</v>
      </c>
      <c r="D1102" s="4" t="s">
        <v>292</v>
      </c>
    </row>
    <row r="1103" spans="2:4" x14ac:dyDescent="0.25">
      <c r="B1103" s="3" t="s">
        <v>1378</v>
      </c>
      <c r="C1103" s="1" t="s">
        <v>1328</v>
      </c>
      <c r="D1103" s="4" t="s">
        <v>293</v>
      </c>
    </row>
    <row r="1104" spans="2:4" x14ac:dyDescent="0.25">
      <c r="B1104" s="3" t="s">
        <v>1378</v>
      </c>
      <c r="C1104" s="1" t="s">
        <v>1329</v>
      </c>
      <c r="D1104" s="4" t="s">
        <v>295</v>
      </c>
    </row>
    <row r="1105" spans="2:4" x14ac:dyDescent="0.25">
      <c r="B1105" s="3" t="s">
        <v>1378</v>
      </c>
      <c r="C1105" s="1" t="s">
        <v>1330</v>
      </c>
      <c r="D1105" s="4" t="s">
        <v>408</v>
      </c>
    </row>
    <row r="1106" spans="2:4" x14ac:dyDescent="0.25">
      <c r="B1106" s="3" t="s">
        <v>1378</v>
      </c>
      <c r="C1106" s="1" t="s">
        <v>1331</v>
      </c>
      <c r="D1106" s="4" t="s">
        <v>1473</v>
      </c>
    </row>
    <row r="1107" spans="2:4" x14ac:dyDescent="0.25">
      <c r="B1107" s="3" t="s">
        <v>1378</v>
      </c>
      <c r="C1107" s="1" t="s">
        <v>1332</v>
      </c>
      <c r="D1107" s="4" t="s">
        <v>298</v>
      </c>
    </row>
    <row r="1108" spans="2:4" x14ac:dyDescent="0.25">
      <c r="B1108" s="3" t="s">
        <v>1378</v>
      </c>
      <c r="C1108" s="1" t="s">
        <v>1333</v>
      </c>
      <c r="D1108" s="4" t="s">
        <v>302</v>
      </c>
    </row>
    <row r="1109" spans="2:4" x14ac:dyDescent="0.25">
      <c r="B1109" s="3" t="s">
        <v>1378</v>
      </c>
      <c r="C1109" s="1" t="s">
        <v>1334</v>
      </c>
      <c r="D1109" s="4" t="s">
        <v>284</v>
      </c>
    </row>
    <row r="1110" spans="2:4" x14ac:dyDescent="0.25">
      <c r="B1110" s="3" t="s">
        <v>1378</v>
      </c>
      <c r="C1110" s="1" t="s">
        <v>1335</v>
      </c>
      <c r="D1110" s="4" t="s">
        <v>290</v>
      </c>
    </row>
    <row r="1111" spans="2:4" x14ac:dyDescent="0.25">
      <c r="B1111" s="3" t="s">
        <v>1378</v>
      </c>
      <c r="C1111" s="1" t="s">
        <v>1336</v>
      </c>
      <c r="D1111" s="4" t="s">
        <v>294</v>
      </c>
    </row>
    <row r="1112" spans="2:4" ht="15.75" thickBot="1" x14ac:dyDescent="0.3">
      <c r="B1112" s="5" t="s">
        <v>1378</v>
      </c>
      <c r="C1112" s="6" t="s">
        <v>1337</v>
      </c>
      <c r="D1112" s="7" t="s">
        <v>296</v>
      </c>
    </row>
  </sheetData>
  <autoFilter ref="B8:D1112" xr:uid="{5554AA4D-DF93-4398-B43E-BA0982C1AF83}">
    <filterColumn colId="0">
      <filters>
        <filter val="SPUD.01"/>
      </filters>
    </filterColumn>
  </autoFilter>
  <sortState xmlns:xlrd2="http://schemas.microsoft.com/office/spreadsheetml/2017/richdata2" ref="A9:E794">
    <sortCondition ref="B9:B794"/>
    <sortCondition ref="A9:A794"/>
  </sortState>
  <mergeCells count="1">
    <mergeCell ref="B6:C7"/>
  </mergeCells>
  <phoneticPr fontId="6" type="noConversion"/>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412E4-2A66-4AB9-A31D-32AC864D0C05}">
  <dimension ref="B5:D1067"/>
  <sheetViews>
    <sheetView showGridLines="0" tabSelected="1" workbookViewId="0">
      <pane ySplit="8" topLeftCell="A924" activePane="bottomLeft" state="frozen"/>
      <selection pane="bottomLeft" activeCell="C939" sqref="C939"/>
    </sheetView>
  </sheetViews>
  <sheetFormatPr defaultRowHeight="15" x14ac:dyDescent="0.25"/>
  <cols>
    <col min="2" max="2" width="23.5703125" customWidth="1"/>
    <col min="3" max="3" width="62.5703125" customWidth="1"/>
    <col min="4" max="4" width="255.7109375" bestFit="1" customWidth="1"/>
  </cols>
  <sheetData>
    <row r="5" spans="2:4" ht="15.75" thickBot="1" x14ac:dyDescent="0.3"/>
    <row r="6" spans="2:4" x14ac:dyDescent="0.25">
      <c r="B6" s="27" t="s">
        <v>1060</v>
      </c>
      <c r="C6" s="28"/>
      <c r="D6" s="17"/>
    </row>
    <row r="7" spans="2:4" ht="15.75" thickBot="1" x14ac:dyDescent="0.3">
      <c r="B7" s="29"/>
      <c r="C7" s="30"/>
      <c r="D7" s="18"/>
    </row>
    <row r="8" spans="2:4" ht="15.75" thickBot="1" x14ac:dyDescent="0.3">
      <c r="B8" s="12" t="s">
        <v>139</v>
      </c>
      <c r="C8" s="12" t="s">
        <v>140</v>
      </c>
      <c r="D8" s="24" t="s">
        <v>411</v>
      </c>
    </row>
    <row r="9" spans="2:4" x14ac:dyDescent="0.25">
      <c r="B9" s="8" t="s">
        <v>902</v>
      </c>
      <c r="C9" s="9" t="s">
        <v>0</v>
      </c>
      <c r="D9" s="10" t="s">
        <v>332</v>
      </c>
    </row>
    <row r="10" spans="2:4" x14ac:dyDescent="0.25">
      <c r="B10" s="3" t="s">
        <v>902</v>
      </c>
      <c r="C10" s="1" t="s">
        <v>9</v>
      </c>
      <c r="D10" s="4" t="s">
        <v>343</v>
      </c>
    </row>
    <row r="11" spans="2:4" x14ac:dyDescent="0.25">
      <c r="B11" s="3" t="s">
        <v>902</v>
      </c>
      <c r="C11" s="1" t="s">
        <v>7</v>
      </c>
      <c r="D11" s="4" t="s">
        <v>359</v>
      </c>
    </row>
    <row r="12" spans="2:4" x14ac:dyDescent="0.25">
      <c r="B12" s="3" t="s">
        <v>902</v>
      </c>
      <c r="C12" s="1" t="s">
        <v>8</v>
      </c>
      <c r="D12" s="4" t="s">
        <v>328</v>
      </c>
    </row>
    <row r="13" spans="2:4" x14ac:dyDescent="0.25">
      <c r="B13" s="3" t="s">
        <v>902</v>
      </c>
      <c r="C13" s="1" t="s">
        <v>12</v>
      </c>
      <c r="D13" s="4" t="s">
        <v>401</v>
      </c>
    </row>
    <row r="14" spans="2:4" x14ac:dyDescent="0.25">
      <c r="B14" s="3" t="s">
        <v>902</v>
      </c>
      <c r="C14" s="1" t="s">
        <v>13</v>
      </c>
      <c r="D14" s="4" t="s">
        <v>360</v>
      </c>
    </row>
    <row r="15" spans="2:4" x14ac:dyDescent="0.25">
      <c r="B15" s="3" t="s">
        <v>902</v>
      </c>
      <c r="C15" s="1" t="s">
        <v>14</v>
      </c>
      <c r="D15" s="4" t="s">
        <v>361</v>
      </c>
    </row>
    <row r="16" spans="2:4" x14ac:dyDescent="0.25">
      <c r="B16" s="3" t="s">
        <v>902</v>
      </c>
      <c r="C16" s="1" t="s">
        <v>238</v>
      </c>
      <c r="D16" s="4" t="s">
        <v>414</v>
      </c>
    </row>
    <row r="17" spans="2:4" x14ac:dyDescent="0.25">
      <c r="B17" s="3" t="s">
        <v>902</v>
      </c>
      <c r="C17" s="1" t="s">
        <v>903</v>
      </c>
      <c r="D17" s="4" t="s">
        <v>977</v>
      </c>
    </row>
    <row r="18" spans="2:4" x14ac:dyDescent="0.25">
      <c r="B18" s="3" t="s">
        <v>902</v>
      </c>
      <c r="C18" s="1" t="s">
        <v>904</v>
      </c>
      <c r="D18" s="4" t="s">
        <v>981</v>
      </c>
    </row>
    <row r="19" spans="2:4" x14ac:dyDescent="0.25">
      <c r="B19" s="3" t="s">
        <v>902</v>
      </c>
      <c r="C19" s="1" t="s">
        <v>15</v>
      </c>
      <c r="D19" s="4" t="s">
        <v>323</v>
      </c>
    </row>
    <row r="20" spans="2:4" x14ac:dyDescent="0.25">
      <c r="B20" s="3" t="s">
        <v>902</v>
      </c>
      <c r="C20" s="1" t="s">
        <v>17</v>
      </c>
      <c r="D20" s="4" t="s">
        <v>340</v>
      </c>
    </row>
    <row r="21" spans="2:4" x14ac:dyDescent="0.25">
      <c r="B21" s="3" t="s">
        <v>902</v>
      </c>
      <c r="C21" s="1" t="s">
        <v>16</v>
      </c>
      <c r="D21" s="4" t="s">
        <v>403</v>
      </c>
    </row>
    <row r="22" spans="2:4" x14ac:dyDescent="0.25">
      <c r="B22" s="3" t="s">
        <v>902</v>
      </c>
      <c r="C22" s="1" t="s">
        <v>18</v>
      </c>
      <c r="D22" s="4" t="s">
        <v>339</v>
      </c>
    </row>
    <row r="23" spans="2:4" x14ac:dyDescent="0.25">
      <c r="B23" s="3" t="s">
        <v>902</v>
      </c>
      <c r="C23" s="1" t="s">
        <v>22</v>
      </c>
      <c r="D23" s="4" t="s">
        <v>325</v>
      </c>
    </row>
    <row r="24" spans="2:4" x14ac:dyDescent="0.25">
      <c r="B24" s="3" t="s">
        <v>902</v>
      </c>
      <c r="C24" s="1" t="s">
        <v>905</v>
      </c>
      <c r="D24" s="4" t="s">
        <v>972</v>
      </c>
    </row>
    <row r="25" spans="2:4" x14ac:dyDescent="0.25">
      <c r="B25" s="3" t="s">
        <v>902</v>
      </c>
      <c r="C25" s="1" t="s">
        <v>23</v>
      </c>
      <c r="D25" s="4" t="s">
        <v>317</v>
      </c>
    </row>
    <row r="26" spans="2:4" x14ac:dyDescent="0.25">
      <c r="B26" s="3" t="s">
        <v>902</v>
      </c>
      <c r="C26" s="1" t="s">
        <v>24</v>
      </c>
      <c r="D26" s="4" t="s">
        <v>313</v>
      </c>
    </row>
    <row r="27" spans="2:4" x14ac:dyDescent="0.25">
      <c r="B27" s="3" t="s">
        <v>902</v>
      </c>
      <c r="C27" s="1" t="s">
        <v>26</v>
      </c>
      <c r="D27" s="4" t="s">
        <v>347</v>
      </c>
    </row>
    <row r="28" spans="2:4" x14ac:dyDescent="0.25">
      <c r="B28" s="3" t="s">
        <v>902</v>
      </c>
      <c r="C28" s="1" t="s">
        <v>27</v>
      </c>
      <c r="D28" s="4" t="s">
        <v>304</v>
      </c>
    </row>
    <row r="29" spans="2:4" x14ac:dyDescent="0.25">
      <c r="B29" s="3" t="s">
        <v>902</v>
      </c>
      <c r="C29" s="1" t="s">
        <v>31</v>
      </c>
      <c r="D29" s="4" t="s">
        <v>324</v>
      </c>
    </row>
    <row r="30" spans="2:4" x14ac:dyDescent="0.25">
      <c r="B30" s="3" t="s">
        <v>902</v>
      </c>
      <c r="C30" s="1" t="s">
        <v>142</v>
      </c>
      <c r="D30" s="4" t="s">
        <v>333</v>
      </c>
    </row>
    <row r="31" spans="2:4" x14ac:dyDescent="0.25">
      <c r="B31" s="3" t="s">
        <v>902</v>
      </c>
      <c r="C31" s="1" t="s">
        <v>33</v>
      </c>
      <c r="D31" s="4" t="s">
        <v>383</v>
      </c>
    </row>
    <row r="32" spans="2:4" x14ac:dyDescent="0.25">
      <c r="B32" s="3" t="s">
        <v>902</v>
      </c>
      <c r="C32" s="1" t="s">
        <v>34</v>
      </c>
      <c r="D32" s="4" t="s">
        <v>380</v>
      </c>
    </row>
    <row r="33" spans="2:4" x14ac:dyDescent="0.25">
      <c r="B33" s="3" t="s">
        <v>902</v>
      </c>
      <c r="C33" s="1" t="s">
        <v>29</v>
      </c>
      <c r="D33" s="4" t="s">
        <v>338</v>
      </c>
    </row>
    <row r="34" spans="2:4" x14ac:dyDescent="0.25">
      <c r="B34" s="3" t="s">
        <v>902</v>
      </c>
      <c r="C34" s="1" t="s">
        <v>906</v>
      </c>
      <c r="D34" s="4" t="s">
        <v>969</v>
      </c>
    </row>
    <row r="35" spans="2:4" x14ac:dyDescent="0.25">
      <c r="B35" s="3" t="s">
        <v>902</v>
      </c>
      <c r="C35" s="1" t="s">
        <v>907</v>
      </c>
      <c r="D35" s="4" t="s">
        <v>969</v>
      </c>
    </row>
    <row r="36" spans="2:4" x14ac:dyDescent="0.25">
      <c r="B36" s="3" t="s">
        <v>902</v>
      </c>
      <c r="C36" s="1" t="s">
        <v>157</v>
      </c>
      <c r="D36" s="4" t="s">
        <v>410</v>
      </c>
    </row>
    <row r="37" spans="2:4" x14ac:dyDescent="0.25">
      <c r="B37" s="3" t="s">
        <v>902</v>
      </c>
      <c r="C37" s="1" t="s">
        <v>41</v>
      </c>
      <c r="D37" s="4" t="s">
        <v>399</v>
      </c>
    </row>
    <row r="38" spans="2:4" x14ac:dyDescent="0.25">
      <c r="B38" s="3" t="s">
        <v>902</v>
      </c>
      <c r="C38" s="1" t="s">
        <v>42</v>
      </c>
      <c r="D38" s="4" t="s">
        <v>311</v>
      </c>
    </row>
    <row r="39" spans="2:4" x14ac:dyDescent="0.25">
      <c r="B39" s="3" t="s">
        <v>902</v>
      </c>
      <c r="C39" s="1" t="s">
        <v>43</v>
      </c>
      <c r="D39" s="4" t="s">
        <v>389</v>
      </c>
    </row>
    <row r="40" spans="2:4" x14ac:dyDescent="0.25">
      <c r="B40" s="3" t="s">
        <v>902</v>
      </c>
      <c r="C40" s="1" t="s">
        <v>49</v>
      </c>
      <c r="D40" s="4" t="s">
        <v>335</v>
      </c>
    </row>
    <row r="41" spans="2:4" x14ac:dyDescent="0.25">
      <c r="B41" s="3" t="s">
        <v>902</v>
      </c>
      <c r="C41" s="1" t="s">
        <v>50</v>
      </c>
      <c r="D41" s="4" t="s">
        <v>397</v>
      </c>
    </row>
    <row r="42" spans="2:4" x14ac:dyDescent="0.25">
      <c r="B42" s="3" t="s">
        <v>902</v>
      </c>
      <c r="C42" s="1" t="s">
        <v>51</v>
      </c>
      <c r="D42" s="4" t="s">
        <v>309</v>
      </c>
    </row>
    <row r="43" spans="2:4" x14ac:dyDescent="0.25">
      <c r="B43" s="3" t="s">
        <v>902</v>
      </c>
      <c r="C43" s="1" t="s">
        <v>52</v>
      </c>
      <c r="D43" s="4" t="s">
        <v>387</v>
      </c>
    </row>
    <row r="44" spans="2:4" x14ac:dyDescent="0.25">
      <c r="B44" s="3" t="s">
        <v>902</v>
      </c>
      <c r="C44" s="1" t="s">
        <v>57</v>
      </c>
      <c r="D44" s="4" t="s">
        <v>395</v>
      </c>
    </row>
    <row r="45" spans="2:4" x14ac:dyDescent="0.25">
      <c r="B45" s="3" t="s">
        <v>902</v>
      </c>
      <c r="C45" s="1" t="s">
        <v>58</v>
      </c>
      <c r="D45" s="4" t="s">
        <v>307</v>
      </c>
    </row>
    <row r="46" spans="2:4" x14ac:dyDescent="0.25">
      <c r="B46" s="3" t="s">
        <v>902</v>
      </c>
      <c r="C46" s="1" t="s">
        <v>59</v>
      </c>
      <c r="D46" s="4" t="s">
        <v>385</v>
      </c>
    </row>
    <row r="47" spans="2:4" x14ac:dyDescent="0.25">
      <c r="B47" s="3" t="s">
        <v>902</v>
      </c>
      <c r="C47" s="1" t="s">
        <v>908</v>
      </c>
      <c r="D47" s="4" t="s">
        <v>990</v>
      </c>
    </row>
    <row r="48" spans="2:4" x14ac:dyDescent="0.25">
      <c r="B48" s="3" t="s">
        <v>902</v>
      </c>
      <c r="C48" s="1" t="s">
        <v>85</v>
      </c>
      <c r="D48" s="4" t="s">
        <v>373</v>
      </c>
    </row>
    <row r="49" spans="2:4" x14ac:dyDescent="0.25">
      <c r="B49" s="3" t="s">
        <v>902</v>
      </c>
      <c r="C49" s="1" t="s">
        <v>272</v>
      </c>
      <c r="D49" s="4" t="s">
        <v>406</v>
      </c>
    </row>
    <row r="50" spans="2:4" x14ac:dyDescent="0.25">
      <c r="B50" s="3" t="s">
        <v>902</v>
      </c>
      <c r="C50" s="1" t="s">
        <v>99</v>
      </c>
      <c r="D50" s="4" t="s">
        <v>288</v>
      </c>
    </row>
    <row r="51" spans="2:4" x14ac:dyDescent="0.25">
      <c r="B51" s="3" t="s">
        <v>902</v>
      </c>
      <c r="C51" s="1" t="s">
        <v>100</v>
      </c>
      <c r="D51" s="4" t="s">
        <v>289</v>
      </c>
    </row>
    <row r="52" spans="2:4" x14ac:dyDescent="0.25">
      <c r="B52" s="3" t="s">
        <v>902</v>
      </c>
      <c r="C52" s="1" t="s">
        <v>909</v>
      </c>
      <c r="D52" s="4" t="s">
        <v>967</v>
      </c>
    </row>
    <row r="53" spans="2:4" x14ac:dyDescent="0.25">
      <c r="B53" s="3" t="s">
        <v>902</v>
      </c>
      <c r="C53" s="1" t="s">
        <v>101</v>
      </c>
      <c r="D53" s="4" t="s">
        <v>285</v>
      </c>
    </row>
    <row r="54" spans="2:4" x14ac:dyDescent="0.25">
      <c r="B54" s="3" t="s">
        <v>902</v>
      </c>
      <c r="C54" s="1" t="s">
        <v>102</v>
      </c>
      <c r="D54" s="4" t="s">
        <v>286</v>
      </c>
    </row>
    <row r="55" spans="2:4" x14ac:dyDescent="0.25">
      <c r="B55" s="3" t="s">
        <v>902</v>
      </c>
      <c r="C55" s="1" t="s">
        <v>104</v>
      </c>
      <c r="D55" s="4" t="s">
        <v>297</v>
      </c>
    </row>
    <row r="56" spans="2:4" x14ac:dyDescent="0.25">
      <c r="B56" s="3" t="s">
        <v>902</v>
      </c>
      <c r="C56" s="1" t="s">
        <v>910</v>
      </c>
      <c r="D56" s="4" t="s">
        <v>968</v>
      </c>
    </row>
    <row r="57" spans="2:4" x14ac:dyDescent="0.25">
      <c r="B57" s="3" t="s">
        <v>902</v>
      </c>
      <c r="C57" s="1" t="s">
        <v>105</v>
      </c>
      <c r="D57" s="4" t="s">
        <v>301</v>
      </c>
    </row>
    <row r="58" spans="2:4" x14ac:dyDescent="0.25">
      <c r="B58" s="3" t="s">
        <v>902</v>
      </c>
      <c r="C58" s="1" t="s">
        <v>106</v>
      </c>
      <c r="D58" s="4" t="s">
        <v>299</v>
      </c>
    </row>
    <row r="59" spans="2:4" x14ac:dyDescent="0.25">
      <c r="B59" s="3" t="s">
        <v>902</v>
      </c>
      <c r="C59" s="1" t="s">
        <v>107</v>
      </c>
      <c r="D59" s="4" t="s">
        <v>300</v>
      </c>
    </row>
    <row r="60" spans="2:4" x14ac:dyDescent="0.25">
      <c r="B60" s="3" t="s">
        <v>902</v>
      </c>
      <c r="C60" s="1" t="s">
        <v>108</v>
      </c>
      <c r="D60" s="4" t="s">
        <v>303</v>
      </c>
    </row>
    <row r="61" spans="2:4" x14ac:dyDescent="0.25">
      <c r="B61" s="3" t="s">
        <v>902</v>
      </c>
      <c r="C61" s="1" t="s">
        <v>109</v>
      </c>
      <c r="D61" s="4" t="s">
        <v>283</v>
      </c>
    </row>
    <row r="62" spans="2:4" x14ac:dyDescent="0.25">
      <c r="B62" s="3" t="s">
        <v>902</v>
      </c>
      <c r="C62" s="1" t="s">
        <v>114</v>
      </c>
      <c r="D62" s="4" t="s">
        <v>298</v>
      </c>
    </row>
    <row r="63" spans="2:4" x14ac:dyDescent="0.25">
      <c r="B63" s="3" t="s">
        <v>902</v>
      </c>
      <c r="C63" s="1" t="s">
        <v>116</v>
      </c>
      <c r="D63" s="4" t="s">
        <v>284</v>
      </c>
    </row>
    <row r="64" spans="2:4" x14ac:dyDescent="0.25">
      <c r="B64" s="3" t="s">
        <v>902</v>
      </c>
      <c r="C64" s="1" t="s">
        <v>117</v>
      </c>
      <c r="D64" s="4" t="s">
        <v>290</v>
      </c>
    </row>
    <row r="65" spans="2:4" x14ac:dyDescent="0.25">
      <c r="B65" s="3" t="s">
        <v>902</v>
      </c>
      <c r="C65" s="1" t="s">
        <v>118</v>
      </c>
      <c r="D65" s="4" t="s">
        <v>294</v>
      </c>
    </row>
    <row r="66" spans="2:4" x14ac:dyDescent="0.25">
      <c r="B66" s="3" t="s">
        <v>902</v>
      </c>
      <c r="C66" s="1" t="s">
        <v>153</v>
      </c>
      <c r="D66" s="4" t="s">
        <v>321</v>
      </c>
    </row>
    <row r="67" spans="2:4" x14ac:dyDescent="0.25">
      <c r="B67" s="3" t="s">
        <v>902</v>
      </c>
      <c r="C67" s="1" t="s">
        <v>152</v>
      </c>
      <c r="D67" s="4" t="s">
        <v>378</v>
      </c>
    </row>
    <row r="68" spans="2:4" x14ac:dyDescent="0.25">
      <c r="B68" s="3" t="s">
        <v>911</v>
      </c>
      <c r="C68" s="1" t="s">
        <v>0</v>
      </c>
      <c r="D68" s="4" t="s">
        <v>332</v>
      </c>
    </row>
    <row r="69" spans="2:4" x14ac:dyDescent="0.25">
      <c r="B69" s="3" t="s">
        <v>911</v>
      </c>
      <c r="C69" s="1" t="s">
        <v>8</v>
      </c>
      <c r="D69" s="4" t="s">
        <v>328</v>
      </c>
    </row>
    <row r="70" spans="2:4" x14ac:dyDescent="0.25">
      <c r="B70" s="3" t="s">
        <v>911</v>
      </c>
      <c r="C70" s="1" t="s">
        <v>912</v>
      </c>
      <c r="D70" s="4" t="s">
        <v>235</v>
      </c>
    </row>
    <row r="71" spans="2:4" x14ac:dyDescent="0.25">
      <c r="B71" s="3" t="s">
        <v>911</v>
      </c>
      <c r="C71" s="1" t="s">
        <v>13</v>
      </c>
      <c r="D71" s="4" t="s">
        <v>360</v>
      </c>
    </row>
    <row r="72" spans="2:4" x14ac:dyDescent="0.25">
      <c r="B72" s="3" t="s">
        <v>911</v>
      </c>
      <c r="C72" s="1" t="s">
        <v>236</v>
      </c>
      <c r="D72" s="4" t="s">
        <v>361</v>
      </c>
    </row>
    <row r="73" spans="2:4" x14ac:dyDescent="0.25">
      <c r="B73" s="3" t="s">
        <v>911</v>
      </c>
      <c r="C73" s="1" t="s">
        <v>237</v>
      </c>
      <c r="D73" s="4" t="s">
        <v>1126</v>
      </c>
    </row>
    <row r="74" spans="2:4" x14ac:dyDescent="0.25">
      <c r="B74" s="3" t="s">
        <v>911</v>
      </c>
      <c r="C74" s="1" t="s">
        <v>238</v>
      </c>
      <c r="D74" s="4" t="s">
        <v>414</v>
      </c>
    </row>
    <row r="75" spans="2:4" x14ac:dyDescent="0.25">
      <c r="B75" s="3" t="s">
        <v>911</v>
      </c>
      <c r="C75" s="1" t="s">
        <v>17</v>
      </c>
      <c r="D75" s="4" t="s">
        <v>340</v>
      </c>
    </row>
    <row r="76" spans="2:4" x14ac:dyDescent="0.25">
      <c r="B76" s="3" t="s">
        <v>911</v>
      </c>
      <c r="C76" s="1" t="s">
        <v>239</v>
      </c>
      <c r="D76" s="4" t="s">
        <v>1127</v>
      </c>
    </row>
    <row r="77" spans="2:4" x14ac:dyDescent="0.25">
      <c r="B77" s="3" t="s">
        <v>911</v>
      </c>
      <c r="C77" s="1" t="s">
        <v>21</v>
      </c>
      <c r="D77" s="4" t="s">
        <v>377</v>
      </c>
    </row>
    <row r="78" spans="2:4" x14ac:dyDescent="0.25">
      <c r="B78" s="3" t="s">
        <v>911</v>
      </c>
      <c r="C78" s="1" t="s">
        <v>240</v>
      </c>
      <c r="D78" s="4" t="s">
        <v>1128</v>
      </c>
    </row>
    <row r="79" spans="2:4" x14ac:dyDescent="0.25">
      <c r="B79" s="3" t="s">
        <v>911</v>
      </c>
      <c r="C79" s="1" t="s">
        <v>241</v>
      </c>
      <c r="D79" s="4" t="s">
        <v>1129</v>
      </c>
    </row>
    <row r="80" spans="2:4" x14ac:dyDescent="0.25">
      <c r="B80" s="3" t="s">
        <v>911</v>
      </c>
      <c r="C80" s="1" t="s">
        <v>15</v>
      </c>
      <c r="D80" s="4" t="s">
        <v>323</v>
      </c>
    </row>
    <row r="81" spans="2:4" x14ac:dyDescent="0.25">
      <c r="B81" s="3" t="s">
        <v>911</v>
      </c>
      <c r="C81" s="1" t="s">
        <v>22</v>
      </c>
      <c r="D81" s="4" t="s">
        <v>325</v>
      </c>
    </row>
    <row r="82" spans="2:4" x14ac:dyDescent="0.25">
      <c r="B82" s="3" t="s">
        <v>911</v>
      </c>
      <c r="C82" s="1" t="s">
        <v>242</v>
      </c>
      <c r="D82" s="4" t="s">
        <v>1130</v>
      </c>
    </row>
    <row r="83" spans="2:4" x14ac:dyDescent="0.25">
      <c r="B83" s="3" t="s">
        <v>911</v>
      </c>
      <c r="C83" s="1" t="s">
        <v>243</v>
      </c>
      <c r="D83" s="4" t="s">
        <v>1131</v>
      </c>
    </row>
    <row r="84" spans="2:4" x14ac:dyDescent="0.25">
      <c r="B84" s="3" t="s">
        <v>911</v>
      </c>
      <c r="C84" s="1" t="s">
        <v>244</v>
      </c>
      <c r="D84" s="4" t="s">
        <v>1132</v>
      </c>
    </row>
    <row r="85" spans="2:4" x14ac:dyDescent="0.25">
      <c r="B85" s="3" t="s">
        <v>911</v>
      </c>
      <c r="C85" s="1" t="s">
        <v>33</v>
      </c>
      <c r="D85" s="4" t="s">
        <v>383</v>
      </c>
    </row>
    <row r="86" spans="2:4" x14ac:dyDescent="0.25">
      <c r="B86" s="3" t="s">
        <v>911</v>
      </c>
      <c r="C86" s="1" t="s">
        <v>245</v>
      </c>
      <c r="D86" s="4" t="s">
        <v>338</v>
      </c>
    </row>
    <row r="87" spans="2:4" x14ac:dyDescent="0.25">
      <c r="B87" s="3" t="s">
        <v>911</v>
      </c>
      <c r="C87" s="1" t="s">
        <v>246</v>
      </c>
      <c r="D87" s="4" t="s">
        <v>1133</v>
      </c>
    </row>
    <row r="88" spans="2:4" x14ac:dyDescent="0.25">
      <c r="B88" s="3" t="s">
        <v>911</v>
      </c>
      <c r="C88" s="1" t="s">
        <v>247</v>
      </c>
      <c r="D88" s="4" t="s">
        <v>1133</v>
      </c>
    </row>
    <row r="89" spans="2:4" x14ac:dyDescent="0.25">
      <c r="B89" s="3" t="s">
        <v>911</v>
      </c>
      <c r="C89" s="1" t="s">
        <v>23</v>
      </c>
      <c r="D89" s="4" t="s">
        <v>317</v>
      </c>
    </row>
    <row r="90" spans="2:4" x14ac:dyDescent="0.25">
      <c r="B90" s="3" t="s">
        <v>911</v>
      </c>
      <c r="C90" s="1" t="s">
        <v>24</v>
      </c>
      <c r="D90" s="4" t="s">
        <v>313</v>
      </c>
    </row>
    <row r="91" spans="2:4" x14ac:dyDescent="0.25">
      <c r="B91" s="3" t="s">
        <v>911</v>
      </c>
      <c r="C91" s="1" t="s">
        <v>26</v>
      </c>
      <c r="D91" s="4" t="s">
        <v>347</v>
      </c>
    </row>
    <row r="92" spans="2:4" x14ac:dyDescent="0.25">
      <c r="B92" s="3" t="s">
        <v>911</v>
      </c>
      <c r="C92" s="1" t="s">
        <v>27</v>
      </c>
      <c r="D92" s="4" t="s">
        <v>304</v>
      </c>
    </row>
    <row r="93" spans="2:4" x14ac:dyDescent="0.25">
      <c r="B93" s="3" t="s">
        <v>911</v>
      </c>
      <c r="C93" s="1" t="s">
        <v>223</v>
      </c>
      <c r="D93" s="4" t="s">
        <v>409</v>
      </c>
    </row>
    <row r="94" spans="2:4" x14ac:dyDescent="0.25">
      <c r="B94" s="3" t="s">
        <v>911</v>
      </c>
      <c r="C94" s="1" t="s">
        <v>265</v>
      </c>
      <c r="D94" s="4" t="s">
        <v>1146</v>
      </c>
    </row>
    <row r="95" spans="2:4" x14ac:dyDescent="0.25">
      <c r="B95" s="3" t="s">
        <v>911</v>
      </c>
      <c r="C95" s="1" t="s">
        <v>251</v>
      </c>
      <c r="D95" s="4" t="s">
        <v>1134</v>
      </c>
    </row>
    <row r="96" spans="2:4" x14ac:dyDescent="0.25">
      <c r="B96" s="3" t="s">
        <v>911</v>
      </c>
      <c r="C96" s="1" t="s">
        <v>252</v>
      </c>
      <c r="D96" s="4" t="s">
        <v>1135</v>
      </c>
    </row>
    <row r="97" spans="2:4" x14ac:dyDescent="0.25">
      <c r="B97" s="3" t="s">
        <v>911</v>
      </c>
      <c r="C97" s="1" t="s">
        <v>253</v>
      </c>
      <c r="D97" s="4" t="s">
        <v>1136</v>
      </c>
    </row>
    <row r="98" spans="2:4" x14ac:dyDescent="0.25">
      <c r="B98" s="3" t="s">
        <v>911</v>
      </c>
      <c r="C98" s="1" t="s">
        <v>254</v>
      </c>
      <c r="D98" s="4" t="s">
        <v>1137</v>
      </c>
    </row>
    <row r="99" spans="2:4" x14ac:dyDescent="0.25">
      <c r="B99" s="3" t="s">
        <v>911</v>
      </c>
      <c r="C99" s="1" t="s">
        <v>255</v>
      </c>
      <c r="D99" s="4" t="s">
        <v>1160</v>
      </c>
    </row>
    <row r="100" spans="2:4" x14ac:dyDescent="0.25">
      <c r="B100" s="3" t="s">
        <v>911</v>
      </c>
      <c r="C100" s="1" t="s">
        <v>256</v>
      </c>
      <c r="D100" s="4" t="s">
        <v>1139</v>
      </c>
    </row>
    <row r="101" spans="2:4" x14ac:dyDescent="0.25">
      <c r="B101" s="3" t="s">
        <v>911</v>
      </c>
      <c r="C101" s="1" t="s">
        <v>257</v>
      </c>
      <c r="D101" s="4" t="s">
        <v>257</v>
      </c>
    </row>
    <row r="102" spans="2:4" x14ac:dyDescent="0.25">
      <c r="B102" s="3" t="s">
        <v>911</v>
      </c>
      <c r="C102" s="1" t="s">
        <v>258</v>
      </c>
      <c r="D102" s="4" t="s">
        <v>1140</v>
      </c>
    </row>
    <row r="103" spans="2:4" x14ac:dyDescent="0.25">
      <c r="B103" s="3" t="s">
        <v>911</v>
      </c>
      <c r="C103" s="1" t="s">
        <v>259</v>
      </c>
      <c r="D103" s="4" t="s">
        <v>259</v>
      </c>
    </row>
    <row r="104" spans="2:4" x14ac:dyDescent="0.25">
      <c r="B104" s="3" t="s">
        <v>911</v>
      </c>
      <c r="C104" s="1" t="s">
        <v>260</v>
      </c>
      <c r="D104" s="4" t="s">
        <v>1141</v>
      </c>
    </row>
    <row r="105" spans="2:4" x14ac:dyDescent="0.25">
      <c r="B105" s="3" t="s">
        <v>911</v>
      </c>
      <c r="C105" s="1" t="s">
        <v>76</v>
      </c>
      <c r="D105" s="4" t="s">
        <v>362</v>
      </c>
    </row>
    <row r="106" spans="2:4" x14ac:dyDescent="0.25">
      <c r="B106" s="3" t="s">
        <v>911</v>
      </c>
      <c r="C106" s="1" t="s">
        <v>77</v>
      </c>
      <c r="D106" s="4" t="s">
        <v>363</v>
      </c>
    </row>
    <row r="107" spans="2:4" x14ac:dyDescent="0.25">
      <c r="B107" s="3" t="s">
        <v>911</v>
      </c>
      <c r="C107" s="1" t="s">
        <v>78</v>
      </c>
      <c r="D107" s="4" t="s">
        <v>364</v>
      </c>
    </row>
    <row r="108" spans="2:4" x14ac:dyDescent="0.25">
      <c r="B108" s="3" t="s">
        <v>911</v>
      </c>
      <c r="C108" s="1" t="s">
        <v>79</v>
      </c>
      <c r="D108" s="4" t="s">
        <v>365</v>
      </c>
    </row>
    <row r="109" spans="2:4" x14ac:dyDescent="0.25">
      <c r="B109" s="3" t="s">
        <v>911</v>
      </c>
      <c r="C109" s="1" t="s">
        <v>80</v>
      </c>
      <c r="D109" s="4" t="s">
        <v>366</v>
      </c>
    </row>
    <row r="110" spans="2:4" x14ac:dyDescent="0.25">
      <c r="B110" s="3" t="s">
        <v>911</v>
      </c>
      <c r="C110" s="1" t="s">
        <v>81</v>
      </c>
      <c r="D110" s="4" t="s">
        <v>367</v>
      </c>
    </row>
    <row r="111" spans="2:4" x14ac:dyDescent="0.25">
      <c r="B111" s="3" t="s">
        <v>911</v>
      </c>
      <c r="C111" s="1" t="s">
        <v>82</v>
      </c>
      <c r="D111" s="4" t="s">
        <v>368</v>
      </c>
    </row>
    <row r="112" spans="2:4" x14ac:dyDescent="0.25">
      <c r="B112" s="3" t="s">
        <v>911</v>
      </c>
      <c r="C112" s="1" t="s">
        <v>83</v>
      </c>
      <c r="D112" s="4" t="s">
        <v>369</v>
      </c>
    </row>
    <row r="113" spans="2:4" x14ac:dyDescent="0.25">
      <c r="B113" s="3" t="s">
        <v>911</v>
      </c>
      <c r="C113" s="1" t="s">
        <v>84</v>
      </c>
      <c r="D113" s="4" t="s">
        <v>370</v>
      </c>
    </row>
    <row r="114" spans="2:4" x14ac:dyDescent="0.25">
      <c r="B114" s="3" t="s">
        <v>911</v>
      </c>
      <c r="C114" s="1" t="s">
        <v>261</v>
      </c>
      <c r="D114" s="4" t="s">
        <v>1142</v>
      </c>
    </row>
    <row r="115" spans="2:4" x14ac:dyDescent="0.25">
      <c r="B115" s="3" t="s">
        <v>911</v>
      </c>
      <c r="C115" s="1" t="s">
        <v>262</v>
      </c>
      <c r="D115" s="4" t="s">
        <v>1143</v>
      </c>
    </row>
    <row r="116" spans="2:4" x14ac:dyDescent="0.25">
      <c r="B116" s="3" t="s">
        <v>911</v>
      </c>
      <c r="C116" s="1" t="s">
        <v>86</v>
      </c>
      <c r="D116" s="4" t="s">
        <v>391</v>
      </c>
    </row>
    <row r="117" spans="2:4" x14ac:dyDescent="0.25">
      <c r="B117" s="3" t="s">
        <v>911</v>
      </c>
      <c r="C117" s="1" t="s">
        <v>87</v>
      </c>
      <c r="D117" s="4" t="s">
        <v>392</v>
      </c>
    </row>
    <row r="118" spans="2:4" x14ac:dyDescent="0.25">
      <c r="B118" s="3" t="s">
        <v>911</v>
      </c>
      <c r="C118" s="1" t="s">
        <v>88</v>
      </c>
      <c r="D118" s="4" t="s">
        <v>393</v>
      </c>
    </row>
    <row r="119" spans="2:4" x14ac:dyDescent="0.25">
      <c r="B119" s="3" t="s">
        <v>911</v>
      </c>
      <c r="C119" s="1" t="s">
        <v>269</v>
      </c>
      <c r="D119" s="4" t="s">
        <v>1147</v>
      </c>
    </row>
    <row r="120" spans="2:4" x14ac:dyDescent="0.25">
      <c r="B120" s="3" t="s">
        <v>911</v>
      </c>
      <c r="C120" s="1" t="s">
        <v>270</v>
      </c>
      <c r="D120" s="4" t="s">
        <v>1148</v>
      </c>
    </row>
    <row r="121" spans="2:4" x14ac:dyDescent="0.25">
      <c r="B121" s="3" t="s">
        <v>911</v>
      </c>
      <c r="C121" s="1" t="s">
        <v>271</v>
      </c>
      <c r="D121" s="4" t="s">
        <v>1149</v>
      </c>
    </row>
    <row r="122" spans="2:4" x14ac:dyDescent="0.25">
      <c r="B122" s="3" t="s">
        <v>911</v>
      </c>
      <c r="C122" s="1" t="s">
        <v>272</v>
      </c>
      <c r="D122" s="4" t="s">
        <v>406</v>
      </c>
    </row>
    <row r="123" spans="2:4" x14ac:dyDescent="0.25">
      <c r="B123" s="3" t="s">
        <v>911</v>
      </c>
      <c r="C123" s="1" t="s">
        <v>99</v>
      </c>
      <c r="D123" s="4" t="s">
        <v>288</v>
      </c>
    </row>
    <row r="124" spans="2:4" x14ac:dyDescent="0.25">
      <c r="B124" s="3" t="s">
        <v>911</v>
      </c>
      <c r="C124" s="1" t="s">
        <v>100</v>
      </c>
      <c r="D124" s="4" t="s">
        <v>289</v>
      </c>
    </row>
    <row r="125" spans="2:4" x14ac:dyDescent="0.25">
      <c r="B125" s="3" t="s">
        <v>911</v>
      </c>
      <c r="C125" s="1" t="s">
        <v>101</v>
      </c>
      <c r="D125" s="4" t="s">
        <v>285</v>
      </c>
    </row>
    <row r="126" spans="2:4" x14ac:dyDescent="0.25">
      <c r="B126" s="3" t="s">
        <v>911</v>
      </c>
      <c r="C126" s="1" t="s">
        <v>104</v>
      </c>
      <c r="D126" s="4" t="s">
        <v>297</v>
      </c>
    </row>
    <row r="127" spans="2:4" x14ac:dyDescent="0.25">
      <c r="B127" s="3" t="s">
        <v>911</v>
      </c>
      <c r="C127" s="1" t="s">
        <v>105</v>
      </c>
      <c r="D127" s="4" t="s">
        <v>301</v>
      </c>
    </row>
    <row r="128" spans="2:4" x14ac:dyDescent="0.25">
      <c r="B128" s="3" t="s">
        <v>911</v>
      </c>
      <c r="C128" s="1" t="s">
        <v>106</v>
      </c>
      <c r="D128" s="4" t="s">
        <v>299</v>
      </c>
    </row>
    <row r="129" spans="2:4" x14ac:dyDescent="0.25">
      <c r="B129" s="3" t="s">
        <v>911</v>
      </c>
      <c r="C129" s="1" t="s">
        <v>108</v>
      </c>
      <c r="D129" s="4" t="s">
        <v>303</v>
      </c>
    </row>
    <row r="130" spans="2:4" x14ac:dyDescent="0.25">
      <c r="B130" s="3" t="s">
        <v>911</v>
      </c>
      <c r="C130" s="1" t="s">
        <v>109</v>
      </c>
      <c r="D130" s="4" t="s">
        <v>283</v>
      </c>
    </row>
    <row r="131" spans="2:4" x14ac:dyDescent="0.25">
      <c r="B131" s="3" t="s">
        <v>911</v>
      </c>
      <c r="C131" s="1" t="s">
        <v>116</v>
      </c>
      <c r="D131" s="4" t="s">
        <v>284</v>
      </c>
    </row>
    <row r="132" spans="2:4" x14ac:dyDescent="0.25">
      <c r="B132" s="3" t="s">
        <v>911</v>
      </c>
      <c r="C132" s="1" t="s">
        <v>117</v>
      </c>
      <c r="D132" s="4" t="s">
        <v>290</v>
      </c>
    </row>
    <row r="133" spans="2:4" x14ac:dyDescent="0.25">
      <c r="B133" s="3" t="s">
        <v>911</v>
      </c>
      <c r="C133" s="1" t="s">
        <v>222</v>
      </c>
      <c r="D133" s="4" t="s">
        <v>410</v>
      </c>
    </row>
    <row r="134" spans="2:4" x14ac:dyDescent="0.25">
      <c r="B134" s="3" t="s">
        <v>911</v>
      </c>
      <c r="C134" s="1" t="s">
        <v>249</v>
      </c>
      <c r="D134" s="4" t="s">
        <v>316</v>
      </c>
    </row>
    <row r="135" spans="2:4" x14ac:dyDescent="0.25">
      <c r="B135" s="3" t="s">
        <v>911</v>
      </c>
      <c r="C135" s="1" t="s">
        <v>250</v>
      </c>
      <c r="D135" s="4" t="s">
        <v>305</v>
      </c>
    </row>
    <row r="136" spans="2:4" x14ac:dyDescent="0.25">
      <c r="B136" s="3" t="s">
        <v>911</v>
      </c>
      <c r="C136" s="1" t="s">
        <v>69</v>
      </c>
      <c r="D136" s="4" t="s">
        <v>314</v>
      </c>
    </row>
    <row r="137" spans="2:4" x14ac:dyDescent="0.25">
      <c r="B137" s="3" t="s">
        <v>911</v>
      </c>
      <c r="C137" s="1" t="s">
        <v>273</v>
      </c>
      <c r="D137" s="4" t="s">
        <v>1150</v>
      </c>
    </row>
    <row r="138" spans="2:4" x14ac:dyDescent="0.25">
      <c r="B138" s="3" t="s">
        <v>911</v>
      </c>
      <c r="C138" s="1" t="s">
        <v>274</v>
      </c>
      <c r="D138" s="4" t="s">
        <v>1151</v>
      </c>
    </row>
    <row r="139" spans="2:4" x14ac:dyDescent="0.25">
      <c r="B139" s="3" t="s">
        <v>911</v>
      </c>
      <c r="C139" s="1" t="s">
        <v>275</v>
      </c>
      <c r="D139" s="4" t="s">
        <v>1152</v>
      </c>
    </row>
    <row r="140" spans="2:4" x14ac:dyDescent="0.25">
      <c r="B140" s="3" t="s">
        <v>914</v>
      </c>
      <c r="C140" s="1" t="s">
        <v>0</v>
      </c>
      <c r="D140" s="4" t="s">
        <v>332</v>
      </c>
    </row>
    <row r="141" spans="2:4" x14ac:dyDescent="0.25">
      <c r="B141" s="3" t="s">
        <v>914</v>
      </c>
      <c r="C141" s="1" t="s">
        <v>2</v>
      </c>
      <c r="D141" s="4" t="s">
        <v>381</v>
      </c>
    </row>
    <row r="142" spans="2:4" x14ac:dyDescent="0.25">
      <c r="B142" s="3" t="s">
        <v>914</v>
      </c>
      <c r="C142" s="1" t="s">
        <v>3</v>
      </c>
      <c r="D142" s="4" t="s">
        <v>342</v>
      </c>
    </row>
    <row r="143" spans="2:4" x14ac:dyDescent="0.25">
      <c r="B143" s="3" t="s">
        <v>914</v>
      </c>
      <c r="C143" s="1" t="s">
        <v>4</v>
      </c>
      <c r="D143" s="4" t="s">
        <v>344</v>
      </c>
    </row>
    <row r="144" spans="2:4" x14ac:dyDescent="0.25">
      <c r="B144" s="3" t="s">
        <v>914</v>
      </c>
      <c r="C144" s="1" t="s">
        <v>5</v>
      </c>
      <c r="D144" s="4" t="s">
        <v>345</v>
      </c>
    </row>
    <row r="145" spans="2:4" x14ac:dyDescent="0.25">
      <c r="B145" s="3" t="s">
        <v>914</v>
      </c>
      <c r="C145" s="1" t="s">
        <v>6</v>
      </c>
      <c r="D145" s="4" t="s">
        <v>346</v>
      </c>
    </row>
    <row r="146" spans="2:4" x14ac:dyDescent="0.25">
      <c r="B146" s="3" t="s">
        <v>914</v>
      </c>
      <c r="C146" s="1" t="s">
        <v>7</v>
      </c>
      <c r="D146" s="4" t="s">
        <v>359</v>
      </c>
    </row>
    <row r="147" spans="2:4" x14ac:dyDescent="0.25">
      <c r="B147" s="3" t="s">
        <v>914</v>
      </c>
      <c r="C147" s="1" t="s">
        <v>8</v>
      </c>
      <c r="D147" s="4" t="s">
        <v>328</v>
      </c>
    </row>
    <row r="148" spans="2:4" x14ac:dyDescent="0.25">
      <c r="B148" s="3" t="s">
        <v>914</v>
      </c>
      <c r="C148" s="1" t="s">
        <v>9</v>
      </c>
      <c r="D148" s="4" t="s">
        <v>343</v>
      </c>
    </row>
    <row r="149" spans="2:4" x14ac:dyDescent="0.25">
      <c r="B149" s="3" t="s">
        <v>914</v>
      </c>
      <c r="C149" s="1" t="s">
        <v>129</v>
      </c>
      <c r="D149" s="4" t="s">
        <v>371</v>
      </c>
    </row>
    <row r="150" spans="2:4" x14ac:dyDescent="0.25">
      <c r="B150" s="3" t="s">
        <v>914</v>
      </c>
      <c r="C150" s="1" t="s">
        <v>130</v>
      </c>
      <c r="D150" s="4" t="s">
        <v>371</v>
      </c>
    </row>
    <row r="151" spans="2:4" x14ac:dyDescent="0.25">
      <c r="B151" s="3" t="s">
        <v>914</v>
      </c>
      <c r="C151" s="1" t="s">
        <v>12</v>
      </c>
      <c r="D151" s="4" t="s">
        <v>401</v>
      </c>
    </row>
    <row r="152" spans="2:4" x14ac:dyDescent="0.25">
      <c r="B152" s="3" t="s">
        <v>914</v>
      </c>
      <c r="C152" s="1" t="s">
        <v>13</v>
      </c>
      <c r="D152" s="4" t="s">
        <v>360</v>
      </c>
    </row>
    <row r="153" spans="2:4" x14ac:dyDescent="0.25">
      <c r="B153" s="3" t="s">
        <v>914</v>
      </c>
      <c r="C153" s="1" t="s">
        <v>14</v>
      </c>
      <c r="D153" s="4" t="s">
        <v>361</v>
      </c>
    </row>
    <row r="154" spans="2:4" x14ac:dyDescent="0.25">
      <c r="B154" s="3" t="s">
        <v>914</v>
      </c>
      <c r="C154" s="1" t="s">
        <v>915</v>
      </c>
      <c r="D154" s="4" t="s">
        <v>412</v>
      </c>
    </row>
    <row r="155" spans="2:4" x14ac:dyDescent="0.25">
      <c r="B155" s="3" t="s">
        <v>914</v>
      </c>
      <c r="C155" s="1" t="s">
        <v>238</v>
      </c>
      <c r="D155" s="4" t="s">
        <v>414</v>
      </c>
    </row>
    <row r="156" spans="2:4" x14ac:dyDescent="0.25">
      <c r="B156" s="3" t="s">
        <v>914</v>
      </c>
      <c r="C156" s="1" t="s">
        <v>903</v>
      </c>
      <c r="D156" s="4" t="s">
        <v>977</v>
      </c>
    </row>
    <row r="157" spans="2:4" x14ac:dyDescent="0.25">
      <c r="B157" s="3" t="s">
        <v>914</v>
      </c>
      <c r="C157" s="1" t="s">
        <v>904</v>
      </c>
      <c r="D157" s="4" t="s">
        <v>981</v>
      </c>
    </row>
    <row r="158" spans="2:4" x14ac:dyDescent="0.25">
      <c r="B158" s="3" t="s">
        <v>914</v>
      </c>
      <c r="C158" s="1" t="s">
        <v>17</v>
      </c>
      <c r="D158" s="4" t="s">
        <v>340</v>
      </c>
    </row>
    <row r="159" spans="2:4" x14ac:dyDescent="0.25">
      <c r="B159" s="3" t="s">
        <v>914</v>
      </c>
      <c r="C159" s="1" t="s">
        <v>16</v>
      </c>
      <c r="D159" s="4" t="s">
        <v>403</v>
      </c>
    </row>
    <row r="160" spans="2:4" x14ac:dyDescent="0.25">
      <c r="B160" s="3" t="s">
        <v>914</v>
      </c>
      <c r="C160" s="1" t="s">
        <v>916</v>
      </c>
      <c r="D160" s="4" t="s">
        <v>339</v>
      </c>
    </row>
    <row r="161" spans="2:4" x14ac:dyDescent="0.25">
      <c r="B161" s="3" t="s">
        <v>914</v>
      </c>
      <c r="C161" s="1" t="s">
        <v>19</v>
      </c>
      <c r="D161" s="4" t="s">
        <v>402</v>
      </c>
    </row>
    <row r="162" spans="2:4" x14ac:dyDescent="0.25">
      <c r="B162" s="3" t="s">
        <v>914</v>
      </c>
      <c r="C162" s="1" t="s">
        <v>20</v>
      </c>
      <c r="D162" s="4" t="s">
        <v>376</v>
      </c>
    </row>
    <row r="163" spans="2:4" x14ac:dyDescent="0.25">
      <c r="B163" s="3" t="s">
        <v>914</v>
      </c>
      <c r="C163" s="1" t="s">
        <v>21</v>
      </c>
      <c r="D163" s="4" t="s">
        <v>377</v>
      </c>
    </row>
    <row r="164" spans="2:4" x14ac:dyDescent="0.25">
      <c r="B164" s="3" t="s">
        <v>914</v>
      </c>
      <c r="C164" s="1" t="s">
        <v>15</v>
      </c>
      <c r="D164" s="4" t="s">
        <v>323</v>
      </c>
    </row>
    <row r="165" spans="2:4" x14ac:dyDescent="0.25">
      <c r="B165" s="3" t="s">
        <v>914</v>
      </c>
      <c r="C165" s="1" t="s">
        <v>22</v>
      </c>
      <c r="D165" s="4" t="s">
        <v>325</v>
      </c>
    </row>
    <row r="166" spans="2:4" x14ac:dyDescent="0.25">
      <c r="B166" s="3" t="s">
        <v>914</v>
      </c>
      <c r="C166" s="1" t="s">
        <v>905</v>
      </c>
      <c r="D166" s="4" t="s">
        <v>972</v>
      </c>
    </row>
    <row r="167" spans="2:4" x14ac:dyDescent="0.25">
      <c r="B167" s="3" t="s">
        <v>914</v>
      </c>
      <c r="C167" s="1" t="s">
        <v>35</v>
      </c>
      <c r="D167" s="4" t="s">
        <v>378</v>
      </c>
    </row>
    <row r="168" spans="2:4" x14ac:dyDescent="0.25">
      <c r="B168" s="3" t="s">
        <v>914</v>
      </c>
      <c r="C168" s="1" t="s">
        <v>36</v>
      </c>
      <c r="D168" s="4" t="s">
        <v>321</v>
      </c>
    </row>
    <row r="169" spans="2:4" x14ac:dyDescent="0.25">
      <c r="B169" s="3" t="s">
        <v>914</v>
      </c>
      <c r="C169" s="1" t="s">
        <v>23</v>
      </c>
      <c r="D169" s="4" t="s">
        <v>317</v>
      </c>
    </row>
    <row r="170" spans="2:4" x14ac:dyDescent="0.25">
      <c r="B170" s="3" t="s">
        <v>914</v>
      </c>
      <c r="C170" s="1" t="s">
        <v>24</v>
      </c>
      <c r="D170" s="4" t="s">
        <v>313</v>
      </c>
    </row>
    <row r="171" spans="2:4" x14ac:dyDescent="0.25">
      <c r="B171" s="3" t="s">
        <v>914</v>
      </c>
      <c r="C171" s="1" t="s">
        <v>25</v>
      </c>
      <c r="D171" s="4" t="s">
        <v>318</v>
      </c>
    </row>
    <row r="172" spans="2:4" x14ac:dyDescent="0.25">
      <c r="B172" s="3" t="s">
        <v>914</v>
      </c>
      <c r="C172" s="1" t="s">
        <v>26</v>
      </c>
      <c r="D172" s="4" t="s">
        <v>347</v>
      </c>
    </row>
    <row r="173" spans="2:4" x14ac:dyDescent="0.25">
      <c r="B173" s="3" t="s">
        <v>914</v>
      </c>
      <c r="C173" s="1" t="s">
        <v>27</v>
      </c>
      <c r="D173" s="4" t="s">
        <v>304</v>
      </c>
    </row>
    <row r="174" spans="2:4" x14ac:dyDescent="0.25">
      <c r="B174" s="3" t="s">
        <v>914</v>
      </c>
      <c r="C174" s="1" t="s">
        <v>29</v>
      </c>
      <c r="D174" s="4" t="s">
        <v>338</v>
      </c>
    </row>
    <row r="175" spans="2:4" x14ac:dyDescent="0.25">
      <c r="B175" s="3" t="s">
        <v>914</v>
      </c>
      <c r="C175" s="1" t="s">
        <v>31</v>
      </c>
      <c r="D175" s="4" t="s">
        <v>324</v>
      </c>
    </row>
    <row r="176" spans="2:4" x14ac:dyDescent="0.25">
      <c r="B176" s="3" t="s">
        <v>914</v>
      </c>
      <c r="C176" s="1" t="s">
        <v>33</v>
      </c>
      <c r="D176" s="4" t="s">
        <v>383</v>
      </c>
    </row>
    <row r="177" spans="2:4" x14ac:dyDescent="0.25">
      <c r="B177" s="3" t="s">
        <v>914</v>
      </c>
      <c r="C177" s="1" t="s">
        <v>223</v>
      </c>
      <c r="D177" s="4" t="s">
        <v>409</v>
      </c>
    </row>
    <row r="178" spans="2:4" x14ac:dyDescent="0.25">
      <c r="B178" s="3" t="s">
        <v>914</v>
      </c>
      <c r="C178" s="1" t="s">
        <v>917</v>
      </c>
      <c r="D178" s="4" t="s">
        <v>969</v>
      </c>
    </row>
    <row r="179" spans="2:4" x14ac:dyDescent="0.25">
      <c r="B179" s="3" t="s">
        <v>914</v>
      </c>
      <c r="C179" s="1" t="s">
        <v>76</v>
      </c>
      <c r="D179" s="4" t="s">
        <v>362</v>
      </c>
    </row>
    <row r="180" spans="2:4" x14ac:dyDescent="0.25">
      <c r="B180" s="3" t="s">
        <v>914</v>
      </c>
      <c r="C180" s="1" t="s">
        <v>77</v>
      </c>
      <c r="D180" s="4" t="s">
        <v>363</v>
      </c>
    </row>
    <row r="181" spans="2:4" x14ac:dyDescent="0.25">
      <c r="B181" s="3" t="s">
        <v>914</v>
      </c>
      <c r="C181" s="1" t="s">
        <v>78</v>
      </c>
      <c r="D181" s="4" t="s">
        <v>364</v>
      </c>
    </row>
    <row r="182" spans="2:4" x14ac:dyDescent="0.25">
      <c r="B182" s="3" t="s">
        <v>914</v>
      </c>
      <c r="C182" s="1" t="s">
        <v>79</v>
      </c>
      <c r="D182" s="4" t="s">
        <v>365</v>
      </c>
    </row>
    <row r="183" spans="2:4" x14ac:dyDescent="0.25">
      <c r="B183" s="3" t="s">
        <v>914</v>
      </c>
      <c r="C183" s="1" t="s">
        <v>80</v>
      </c>
      <c r="D183" s="4" t="s">
        <v>366</v>
      </c>
    </row>
    <row r="184" spans="2:4" x14ac:dyDescent="0.25">
      <c r="B184" s="3" t="s">
        <v>914</v>
      </c>
      <c r="C184" s="1" t="s">
        <v>81</v>
      </c>
      <c r="D184" s="4" t="s">
        <v>367</v>
      </c>
    </row>
    <row r="185" spans="2:4" x14ac:dyDescent="0.25">
      <c r="B185" s="3" t="s">
        <v>914</v>
      </c>
      <c r="C185" s="1" t="s">
        <v>82</v>
      </c>
      <c r="D185" s="4" t="s">
        <v>368</v>
      </c>
    </row>
    <row r="186" spans="2:4" x14ac:dyDescent="0.25">
      <c r="B186" s="3" t="s">
        <v>914</v>
      </c>
      <c r="C186" s="1" t="s">
        <v>83</v>
      </c>
      <c r="D186" s="4" t="s">
        <v>369</v>
      </c>
    </row>
    <row r="187" spans="2:4" x14ac:dyDescent="0.25">
      <c r="B187" s="3" t="s">
        <v>914</v>
      </c>
      <c r="C187" s="1" t="s">
        <v>84</v>
      </c>
      <c r="D187" s="4" t="s">
        <v>370</v>
      </c>
    </row>
    <row r="188" spans="2:4" x14ac:dyDescent="0.25">
      <c r="B188" s="3" t="s">
        <v>914</v>
      </c>
      <c r="C188" s="1" t="s">
        <v>85</v>
      </c>
      <c r="D188" s="4" t="s">
        <v>373</v>
      </c>
    </row>
    <row r="189" spans="2:4" x14ac:dyDescent="0.25">
      <c r="B189" s="3" t="s">
        <v>914</v>
      </c>
      <c r="C189" s="1" t="s">
        <v>86</v>
      </c>
      <c r="D189" s="4" t="s">
        <v>391</v>
      </c>
    </row>
    <row r="190" spans="2:4" x14ac:dyDescent="0.25">
      <c r="B190" s="3" t="s">
        <v>914</v>
      </c>
      <c r="C190" s="1" t="s">
        <v>87</v>
      </c>
      <c r="D190" s="4" t="s">
        <v>392</v>
      </c>
    </row>
    <row r="191" spans="2:4" x14ac:dyDescent="0.25">
      <c r="B191" s="3" t="s">
        <v>914</v>
      </c>
      <c r="C191" s="1" t="s">
        <v>88</v>
      </c>
      <c r="D191" s="4" t="s">
        <v>393</v>
      </c>
    </row>
    <row r="192" spans="2:4" x14ac:dyDescent="0.25">
      <c r="B192" s="3" t="s">
        <v>914</v>
      </c>
      <c r="C192" s="1" t="s">
        <v>918</v>
      </c>
      <c r="D192" s="4" t="s">
        <v>352</v>
      </c>
    </row>
    <row r="193" spans="2:4" x14ac:dyDescent="0.25">
      <c r="B193" s="3" t="s">
        <v>914</v>
      </c>
      <c r="C193" s="1" t="s">
        <v>90</v>
      </c>
      <c r="D193" s="4" t="s">
        <v>355</v>
      </c>
    </row>
    <row r="194" spans="2:4" x14ac:dyDescent="0.25">
      <c r="B194" s="3" t="s">
        <v>914</v>
      </c>
      <c r="C194" s="1" t="s">
        <v>91</v>
      </c>
      <c r="D194" s="4" t="s">
        <v>354</v>
      </c>
    </row>
    <row r="195" spans="2:4" x14ac:dyDescent="0.25">
      <c r="B195" s="3" t="s">
        <v>914</v>
      </c>
      <c r="C195" s="1" t="s">
        <v>92</v>
      </c>
      <c r="D195" s="4" t="s">
        <v>349</v>
      </c>
    </row>
    <row r="196" spans="2:4" x14ac:dyDescent="0.25">
      <c r="B196" s="3" t="s">
        <v>914</v>
      </c>
      <c r="C196" s="1" t="s">
        <v>93</v>
      </c>
      <c r="D196" s="4" t="s">
        <v>350</v>
      </c>
    </row>
    <row r="197" spans="2:4" x14ac:dyDescent="0.25">
      <c r="B197" s="3" t="s">
        <v>914</v>
      </c>
      <c r="C197" s="1" t="s">
        <v>94</v>
      </c>
      <c r="D197" s="4" t="s">
        <v>351</v>
      </c>
    </row>
    <row r="198" spans="2:4" x14ac:dyDescent="0.25">
      <c r="B198" s="3" t="s">
        <v>914</v>
      </c>
      <c r="C198" s="1" t="s">
        <v>95</v>
      </c>
      <c r="D198" s="4" t="s">
        <v>353</v>
      </c>
    </row>
    <row r="199" spans="2:4" x14ac:dyDescent="0.25">
      <c r="B199" s="3" t="s">
        <v>914</v>
      </c>
      <c r="C199" s="1" t="s">
        <v>96</v>
      </c>
      <c r="D199" s="4" t="s">
        <v>356</v>
      </c>
    </row>
    <row r="200" spans="2:4" x14ac:dyDescent="0.25">
      <c r="B200" s="3" t="s">
        <v>914</v>
      </c>
      <c r="C200" s="1" t="s">
        <v>97</v>
      </c>
      <c r="D200" s="4" t="s">
        <v>358</v>
      </c>
    </row>
    <row r="201" spans="2:4" x14ac:dyDescent="0.25">
      <c r="B201" s="3" t="s">
        <v>914</v>
      </c>
      <c r="C201" s="1" t="s">
        <v>919</v>
      </c>
      <c r="D201" s="4" t="s">
        <v>979</v>
      </c>
    </row>
    <row r="202" spans="2:4" x14ac:dyDescent="0.25">
      <c r="B202" s="3" t="s">
        <v>914</v>
      </c>
      <c r="C202" s="1" t="s">
        <v>98</v>
      </c>
      <c r="D202" s="4" t="s">
        <v>357</v>
      </c>
    </row>
    <row r="203" spans="2:4" x14ac:dyDescent="0.25">
      <c r="B203" s="3" t="s">
        <v>914</v>
      </c>
      <c r="C203" s="1" t="s">
        <v>920</v>
      </c>
      <c r="D203" s="4" t="s">
        <v>1076</v>
      </c>
    </row>
    <row r="204" spans="2:4" x14ac:dyDescent="0.25">
      <c r="B204" s="3" t="s">
        <v>914</v>
      </c>
      <c r="C204" s="1" t="s">
        <v>921</v>
      </c>
      <c r="D204" s="4" t="s">
        <v>976</v>
      </c>
    </row>
    <row r="205" spans="2:4" x14ac:dyDescent="0.25">
      <c r="B205" s="3" t="s">
        <v>914</v>
      </c>
      <c r="C205" s="1" t="s">
        <v>922</v>
      </c>
      <c r="D205" s="4" t="s">
        <v>978</v>
      </c>
    </row>
    <row r="206" spans="2:4" x14ac:dyDescent="0.25">
      <c r="B206" s="3" t="s">
        <v>914</v>
      </c>
      <c r="C206" s="1" t="s">
        <v>923</v>
      </c>
      <c r="D206" s="4" t="s">
        <v>1077</v>
      </c>
    </row>
    <row r="207" spans="2:4" x14ac:dyDescent="0.25">
      <c r="B207" s="3" t="s">
        <v>914</v>
      </c>
      <c r="C207" s="1" t="s">
        <v>924</v>
      </c>
      <c r="D207" s="4" t="s">
        <v>1078</v>
      </c>
    </row>
    <row r="208" spans="2:4" x14ac:dyDescent="0.25">
      <c r="B208" s="3" t="s">
        <v>914</v>
      </c>
      <c r="C208" s="1" t="s">
        <v>925</v>
      </c>
      <c r="D208" s="4" t="s">
        <v>1079</v>
      </c>
    </row>
    <row r="209" spans="2:4" x14ac:dyDescent="0.25">
      <c r="B209" s="3" t="s">
        <v>914</v>
      </c>
      <c r="C209" s="1" t="s">
        <v>926</v>
      </c>
      <c r="D209" s="4" t="s">
        <v>976</v>
      </c>
    </row>
    <row r="210" spans="2:4" x14ac:dyDescent="0.25">
      <c r="B210" s="3" t="s">
        <v>914</v>
      </c>
      <c r="C210" s="1" t="s">
        <v>74</v>
      </c>
      <c r="D210" s="4" t="s">
        <v>348</v>
      </c>
    </row>
    <row r="211" spans="2:4" x14ac:dyDescent="0.25">
      <c r="B211" s="3" t="s">
        <v>914</v>
      </c>
      <c r="C211" s="1" t="s">
        <v>99</v>
      </c>
      <c r="D211" s="4" t="s">
        <v>288</v>
      </c>
    </row>
    <row r="212" spans="2:4" x14ac:dyDescent="0.25">
      <c r="B212" s="3" t="s">
        <v>914</v>
      </c>
      <c r="C212" s="1" t="s">
        <v>100</v>
      </c>
      <c r="D212" s="4" t="s">
        <v>289</v>
      </c>
    </row>
    <row r="213" spans="2:4" x14ac:dyDescent="0.25">
      <c r="B213" s="3" t="s">
        <v>914</v>
      </c>
      <c r="C213" s="1" t="s">
        <v>101</v>
      </c>
      <c r="D213" s="4" t="s">
        <v>285</v>
      </c>
    </row>
    <row r="214" spans="2:4" x14ac:dyDescent="0.25">
      <c r="B214" s="3" t="s">
        <v>914</v>
      </c>
      <c r="C214" s="1" t="s">
        <v>102</v>
      </c>
      <c r="D214" s="4" t="s">
        <v>286</v>
      </c>
    </row>
    <row r="215" spans="2:4" x14ac:dyDescent="0.25">
      <c r="B215" s="3" t="s">
        <v>914</v>
      </c>
      <c r="C215" s="1" t="s">
        <v>103</v>
      </c>
      <c r="D215" s="4" t="s">
        <v>287</v>
      </c>
    </row>
    <row r="216" spans="2:4" x14ac:dyDescent="0.25">
      <c r="B216" s="3" t="s">
        <v>914</v>
      </c>
      <c r="C216" s="1" t="s">
        <v>104</v>
      </c>
      <c r="D216" s="4" t="s">
        <v>297</v>
      </c>
    </row>
    <row r="217" spans="2:4" x14ac:dyDescent="0.25">
      <c r="B217" s="3" t="s">
        <v>914</v>
      </c>
      <c r="C217" s="1" t="s">
        <v>105</v>
      </c>
      <c r="D217" s="4" t="s">
        <v>301</v>
      </c>
    </row>
    <row r="218" spans="2:4" x14ac:dyDescent="0.25">
      <c r="B218" s="3" t="s">
        <v>914</v>
      </c>
      <c r="C218" s="1" t="s">
        <v>106</v>
      </c>
      <c r="D218" s="4" t="s">
        <v>299</v>
      </c>
    </row>
    <row r="219" spans="2:4" x14ac:dyDescent="0.25">
      <c r="B219" s="3" t="s">
        <v>914</v>
      </c>
      <c r="C219" s="1" t="s">
        <v>107</v>
      </c>
      <c r="D219" s="4" t="s">
        <v>300</v>
      </c>
    </row>
    <row r="220" spans="2:4" x14ac:dyDescent="0.25">
      <c r="B220" s="3" t="s">
        <v>914</v>
      </c>
      <c r="C220" s="1" t="s">
        <v>108</v>
      </c>
      <c r="D220" s="4" t="s">
        <v>303</v>
      </c>
    </row>
    <row r="221" spans="2:4" x14ac:dyDescent="0.25">
      <c r="B221" s="3" t="s">
        <v>914</v>
      </c>
      <c r="C221" s="1" t="s">
        <v>109</v>
      </c>
      <c r="D221" s="4" t="s">
        <v>283</v>
      </c>
    </row>
    <row r="222" spans="2:4" x14ac:dyDescent="0.25">
      <c r="B222" s="3" t="s">
        <v>914</v>
      </c>
      <c r="C222" s="1" t="s">
        <v>110</v>
      </c>
      <c r="D222" s="4" t="s">
        <v>291</v>
      </c>
    </row>
    <row r="223" spans="2:4" x14ac:dyDescent="0.25">
      <c r="B223" s="3" t="s">
        <v>914</v>
      </c>
      <c r="C223" s="1" t="s">
        <v>111</v>
      </c>
      <c r="D223" s="4" t="s">
        <v>292</v>
      </c>
    </row>
    <row r="224" spans="2:4" x14ac:dyDescent="0.25">
      <c r="B224" s="3" t="s">
        <v>914</v>
      </c>
      <c r="C224" s="1" t="s">
        <v>112</v>
      </c>
      <c r="D224" s="4" t="s">
        <v>293</v>
      </c>
    </row>
    <row r="225" spans="2:4" x14ac:dyDescent="0.25">
      <c r="B225" s="3" t="s">
        <v>914</v>
      </c>
      <c r="C225" s="1" t="s">
        <v>113</v>
      </c>
      <c r="D225" s="4" t="s">
        <v>295</v>
      </c>
    </row>
    <row r="226" spans="2:4" x14ac:dyDescent="0.25">
      <c r="B226" s="3" t="s">
        <v>914</v>
      </c>
      <c r="C226" s="1" t="s">
        <v>114</v>
      </c>
      <c r="D226" s="4" t="s">
        <v>298</v>
      </c>
    </row>
    <row r="227" spans="2:4" x14ac:dyDescent="0.25">
      <c r="B227" s="3" t="s">
        <v>914</v>
      </c>
      <c r="C227" s="1" t="s">
        <v>115</v>
      </c>
      <c r="D227" s="4" t="s">
        <v>302</v>
      </c>
    </row>
    <row r="228" spans="2:4" x14ac:dyDescent="0.25">
      <c r="B228" s="3" t="s">
        <v>914</v>
      </c>
      <c r="C228" s="1" t="s">
        <v>116</v>
      </c>
      <c r="D228" s="4" t="s">
        <v>284</v>
      </c>
    </row>
    <row r="229" spans="2:4" x14ac:dyDescent="0.25">
      <c r="B229" s="3" t="s">
        <v>914</v>
      </c>
      <c r="C229" s="1" t="s">
        <v>117</v>
      </c>
      <c r="D229" s="4" t="s">
        <v>290</v>
      </c>
    </row>
    <row r="230" spans="2:4" x14ac:dyDescent="0.25">
      <c r="B230" s="3" t="s">
        <v>914</v>
      </c>
      <c r="C230" s="1" t="s">
        <v>118</v>
      </c>
      <c r="D230" s="4" t="s">
        <v>294</v>
      </c>
    </row>
    <row r="231" spans="2:4" x14ac:dyDescent="0.25">
      <c r="B231" s="3" t="s">
        <v>914</v>
      </c>
      <c r="C231" s="1" t="s">
        <v>119</v>
      </c>
      <c r="D231" s="4" t="s">
        <v>296</v>
      </c>
    </row>
    <row r="232" spans="2:4" x14ac:dyDescent="0.25">
      <c r="B232" s="3" t="s">
        <v>914</v>
      </c>
      <c r="C232" s="1" t="s">
        <v>222</v>
      </c>
      <c r="D232" s="4" t="s">
        <v>410</v>
      </c>
    </row>
    <row r="233" spans="2:4" x14ac:dyDescent="0.25">
      <c r="B233" s="3" t="s">
        <v>914</v>
      </c>
      <c r="C233" s="1" t="s">
        <v>41</v>
      </c>
      <c r="D233" s="4" t="s">
        <v>399</v>
      </c>
    </row>
    <row r="234" spans="2:4" x14ac:dyDescent="0.25">
      <c r="B234" s="3" t="s">
        <v>914</v>
      </c>
      <c r="C234" s="1" t="s">
        <v>42</v>
      </c>
      <c r="D234" s="4" t="s">
        <v>311</v>
      </c>
    </row>
    <row r="235" spans="2:4" x14ac:dyDescent="0.25">
      <c r="B235" s="3" t="s">
        <v>914</v>
      </c>
      <c r="C235" s="1" t="s">
        <v>43</v>
      </c>
      <c r="D235" s="4" t="s">
        <v>389</v>
      </c>
    </row>
    <row r="236" spans="2:4" x14ac:dyDescent="0.25">
      <c r="B236" s="3" t="s">
        <v>914</v>
      </c>
      <c r="C236" s="1" t="s">
        <v>49</v>
      </c>
      <c r="D236" s="4" t="s">
        <v>335</v>
      </c>
    </row>
    <row r="237" spans="2:4" x14ac:dyDescent="0.25">
      <c r="B237" s="3" t="s">
        <v>914</v>
      </c>
      <c r="C237" s="1" t="s">
        <v>50</v>
      </c>
      <c r="D237" s="4" t="s">
        <v>397</v>
      </c>
    </row>
    <row r="238" spans="2:4" x14ac:dyDescent="0.25">
      <c r="B238" s="3" t="s">
        <v>914</v>
      </c>
      <c r="C238" s="1" t="s">
        <v>51</v>
      </c>
      <c r="D238" s="4" t="s">
        <v>309</v>
      </c>
    </row>
    <row r="239" spans="2:4" x14ac:dyDescent="0.25">
      <c r="B239" s="3" t="s">
        <v>914</v>
      </c>
      <c r="C239" s="1" t="s">
        <v>52</v>
      </c>
      <c r="D239" s="4" t="s">
        <v>387</v>
      </c>
    </row>
    <row r="240" spans="2:4" x14ac:dyDescent="0.25">
      <c r="B240" s="3" t="s">
        <v>914</v>
      </c>
      <c r="C240" s="1" t="s">
        <v>927</v>
      </c>
      <c r="D240" s="4" t="s">
        <v>337</v>
      </c>
    </row>
    <row r="241" spans="2:4" x14ac:dyDescent="0.25">
      <c r="B241" s="3" t="s">
        <v>914</v>
      </c>
      <c r="C241" s="1" t="s">
        <v>57</v>
      </c>
      <c r="D241" s="4" t="s">
        <v>395</v>
      </c>
    </row>
    <row r="242" spans="2:4" x14ac:dyDescent="0.25">
      <c r="B242" s="3" t="s">
        <v>914</v>
      </c>
      <c r="C242" s="1" t="s">
        <v>58</v>
      </c>
      <c r="D242" s="4" t="s">
        <v>307</v>
      </c>
    </row>
    <row r="243" spans="2:4" x14ac:dyDescent="0.25">
      <c r="B243" s="3" t="s">
        <v>914</v>
      </c>
      <c r="C243" s="1" t="s">
        <v>59</v>
      </c>
      <c r="D243" s="4" t="s">
        <v>385</v>
      </c>
    </row>
    <row r="244" spans="2:4" x14ac:dyDescent="0.25">
      <c r="B244" s="3" t="s">
        <v>914</v>
      </c>
      <c r="C244" s="1" t="s">
        <v>63</v>
      </c>
      <c r="D244" s="4" t="s">
        <v>379</v>
      </c>
    </row>
    <row r="245" spans="2:4" x14ac:dyDescent="0.25">
      <c r="B245" s="3" t="s">
        <v>914</v>
      </c>
      <c r="C245" s="1" t="s">
        <v>64</v>
      </c>
      <c r="D245" s="4" t="s">
        <v>316</v>
      </c>
    </row>
    <row r="246" spans="2:4" x14ac:dyDescent="0.25">
      <c r="B246" s="3" t="s">
        <v>914</v>
      </c>
      <c r="C246" s="1" t="s">
        <v>65</v>
      </c>
      <c r="D246" s="4" t="s">
        <v>305</v>
      </c>
    </row>
    <row r="247" spans="2:4" x14ac:dyDescent="0.25">
      <c r="B247" s="3" t="s">
        <v>914</v>
      </c>
      <c r="C247" s="1" t="s">
        <v>66</v>
      </c>
      <c r="D247" s="4" t="s">
        <v>384</v>
      </c>
    </row>
    <row r="248" spans="2:4" x14ac:dyDescent="0.25">
      <c r="B248" s="3" t="s">
        <v>914</v>
      </c>
      <c r="C248" s="1" t="s">
        <v>67</v>
      </c>
      <c r="D248" s="4" t="s">
        <v>306</v>
      </c>
    </row>
    <row r="249" spans="2:4" x14ac:dyDescent="0.25">
      <c r="B249" s="3" t="s">
        <v>914</v>
      </c>
      <c r="C249" s="1" t="s">
        <v>68</v>
      </c>
      <c r="D249" s="4" t="s">
        <v>466</v>
      </c>
    </row>
    <row r="250" spans="2:4" x14ac:dyDescent="0.25">
      <c r="B250" s="3" t="s">
        <v>914</v>
      </c>
      <c r="C250" s="1" t="s">
        <v>69</v>
      </c>
      <c r="D250" s="4" t="s">
        <v>314</v>
      </c>
    </row>
    <row r="251" spans="2:4" x14ac:dyDescent="0.25">
      <c r="B251" s="3" t="s">
        <v>914</v>
      </c>
      <c r="C251" s="1" t="s">
        <v>70</v>
      </c>
      <c r="D251" s="4" t="s">
        <v>446</v>
      </c>
    </row>
    <row r="252" spans="2:4" x14ac:dyDescent="0.25">
      <c r="B252" s="3" t="s">
        <v>914</v>
      </c>
      <c r="C252" s="1" t="s">
        <v>71</v>
      </c>
      <c r="D252" s="4" t="s">
        <v>405</v>
      </c>
    </row>
    <row r="253" spans="2:4" x14ac:dyDescent="0.25">
      <c r="B253" s="3" t="s">
        <v>914</v>
      </c>
      <c r="C253" s="1" t="s">
        <v>72</v>
      </c>
      <c r="D253" s="4" t="s">
        <v>468</v>
      </c>
    </row>
    <row r="254" spans="2:4" x14ac:dyDescent="0.25">
      <c r="B254" s="3" t="s">
        <v>914</v>
      </c>
      <c r="C254" s="1" t="s">
        <v>73</v>
      </c>
      <c r="D254" s="4" t="s">
        <v>413</v>
      </c>
    </row>
    <row r="255" spans="2:4" x14ac:dyDescent="0.25">
      <c r="B255" s="3" t="s">
        <v>914</v>
      </c>
      <c r="C255" s="1" t="s">
        <v>124</v>
      </c>
      <c r="D255" s="4" t="s">
        <v>331</v>
      </c>
    </row>
    <row r="256" spans="2:4" x14ac:dyDescent="0.25">
      <c r="B256" s="3" t="s">
        <v>914</v>
      </c>
      <c r="C256" s="1" t="s">
        <v>125</v>
      </c>
      <c r="D256" s="4" t="s">
        <v>329</v>
      </c>
    </row>
    <row r="257" spans="2:4" x14ac:dyDescent="0.25">
      <c r="B257" s="3" t="s">
        <v>914</v>
      </c>
      <c r="C257" s="1" t="s">
        <v>126</v>
      </c>
      <c r="D257" s="4" t="s">
        <v>375</v>
      </c>
    </row>
    <row r="258" spans="2:4" x14ac:dyDescent="0.25">
      <c r="B258" s="3" t="s">
        <v>914</v>
      </c>
      <c r="C258" s="1" t="s">
        <v>127</v>
      </c>
      <c r="D258" s="4" t="s">
        <v>374</v>
      </c>
    </row>
    <row r="259" spans="2:4" x14ac:dyDescent="0.25">
      <c r="B259" s="3" t="s">
        <v>914</v>
      </c>
      <c r="C259" s="1" t="s">
        <v>128</v>
      </c>
      <c r="D259" s="4" t="s">
        <v>336</v>
      </c>
    </row>
    <row r="260" spans="2:4" x14ac:dyDescent="0.25">
      <c r="B260" s="3" t="s">
        <v>966</v>
      </c>
      <c r="C260" s="1" t="s">
        <v>0</v>
      </c>
      <c r="D260" s="4" t="s">
        <v>332</v>
      </c>
    </row>
    <row r="261" spans="2:4" x14ac:dyDescent="0.25">
      <c r="B261" s="3" t="s">
        <v>966</v>
      </c>
      <c r="C261" s="1" t="s">
        <v>2</v>
      </c>
      <c r="D261" s="4" t="s">
        <v>381</v>
      </c>
    </row>
    <row r="262" spans="2:4" x14ac:dyDescent="0.25">
      <c r="B262" s="3" t="s">
        <v>966</v>
      </c>
      <c r="C262" s="1" t="s">
        <v>3</v>
      </c>
      <c r="D262" s="4" t="s">
        <v>342</v>
      </c>
    </row>
    <row r="263" spans="2:4" x14ac:dyDescent="0.25">
      <c r="B263" s="3" t="s">
        <v>966</v>
      </c>
      <c r="C263" s="1" t="s">
        <v>4</v>
      </c>
      <c r="D263" s="4" t="s">
        <v>344</v>
      </c>
    </row>
    <row r="264" spans="2:4" x14ac:dyDescent="0.25">
      <c r="B264" s="3" t="s">
        <v>966</v>
      </c>
      <c r="C264" s="1" t="s">
        <v>5</v>
      </c>
      <c r="D264" s="4" t="s">
        <v>345</v>
      </c>
    </row>
    <row r="265" spans="2:4" x14ac:dyDescent="0.25">
      <c r="B265" s="3" t="s">
        <v>966</v>
      </c>
      <c r="C265" s="1" t="s">
        <v>6</v>
      </c>
      <c r="D265" s="4" t="s">
        <v>346</v>
      </c>
    </row>
    <row r="266" spans="2:4" x14ac:dyDescent="0.25">
      <c r="B266" s="3" t="s">
        <v>966</v>
      </c>
      <c r="C266" s="1" t="s">
        <v>7</v>
      </c>
      <c r="D266" s="4" t="s">
        <v>359</v>
      </c>
    </row>
    <row r="267" spans="2:4" x14ac:dyDescent="0.25">
      <c r="B267" s="3" t="s">
        <v>966</v>
      </c>
      <c r="C267" s="1" t="s">
        <v>8</v>
      </c>
      <c r="D267" s="4" t="s">
        <v>328</v>
      </c>
    </row>
    <row r="268" spans="2:4" x14ac:dyDescent="0.25">
      <c r="B268" s="3" t="s">
        <v>966</v>
      </c>
      <c r="C268" s="1" t="s">
        <v>9</v>
      </c>
      <c r="D268" s="4" t="s">
        <v>343</v>
      </c>
    </row>
    <row r="269" spans="2:4" x14ac:dyDescent="0.25">
      <c r="B269" s="3" t="s">
        <v>966</v>
      </c>
      <c r="C269" s="1" t="s">
        <v>129</v>
      </c>
      <c r="D269" s="4" t="s">
        <v>371</v>
      </c>
    </row>
    <row r="270" spans="2:4" x14ac:dyDescent="0.25">
      <c r="B270" s="3" t="s">
        <v>966</v>
      </c>
      <c r="C270" s="1" t="s">
        <v>130</v>
      </c>
      <c r="D270" s="4" t="s">
        <v>371</v>
      </c>
    </row>
    <row r="271" spans="2:4" x14ac:dyDescent="0.25">
      <c r="B271" s="3" t="s">
        <v>966</v>
      </c>
      <c r="C271" s="1" t="s">
        <v>12</v>
      </c>
      <c r="D271" s="4" t="s">
        <v>401</v>
      </c>
    </row>
    <row r="272" spans="2:4" x14ac:dyDescent="0.25">
      <c r="B272" s="3" t="s">
        <v>966</v>
      </c>
      <c r="C272" s="1" t="s">
        <v>13</v>
      </c>
      <c r="D272" s="4" t="s">
        <v>360</v>
      </c>
    </row>
    <row r="273" spans="2:4" x14ac:dyDescent="0.25">
      <c r="B273" s="3" t="s">
        <v>966</v>
      </c>
      <c r="C273" s="1" t="s">
        <v>14</v>
      </c>
      <c r="D273" s="4" t="s">
        <v>361</v>
      </c>
    </row>
    <row r="274" spans="2:4" x14ac:dyDescent="0.25">
      <c r="B274" s="3" t="s">
        <v>966</v>
      </c>
      <c r="C274" s="1" t="s">
        <v>281</v>
      </c>
      <c r="D274" s="4" t="s">
        <v>412</v>
      </c>
    </row>
    <row r="275" spans="2:4" x14ac:dyDescent="0.25">
      <c r="B275" s="3" t="s">
        <v>966</v>
      </c>
      <c r="C275" s="1" t="s">
        <v>238</v>
      </c>
      <c r="D275" s="4" t="s">
        <v>414</v>
      </c>
    </row>
    <row r="276" spans="2:4" x14ac:dyDescent="0.25">
      <c r="B276" s="3" t="s">
        <v>966</v>
      </c>
      <c r="C276" s="1" t="s">
        <v>903</v>
      </c>
      <c r="D276" s="4" t="s">
        <v>977</v>
      </c>
    </row>
    <row r="277" spans="2:4" x14ac:dyDescent="0.25">
      <c r="B277" s="3" t="s">
        <v>966</v>
      </c>
      <c r="C277" s="1" t="s">
        <v>904</v>
      </c>
      <c r="D277" s="4" t="s">
        <v>981</v>
      </c>
    </row>
    <row r="278" spans="2:4" x14ac:dyDescent="0.25">
      <c r="B278" s="3" t="s">
        <v>966</v>
      </c>
      <c r="C278" s="1" t="s">
        <v>17</v>
      </c>
      <c r="D278" s="4" t="s">
        <v>340</v>
      </c>
    </row>
    <row r="279" spans="2:4" x14ac:dyDescent="0.25">
      <c r="B279" s="3" t="s">
        <v>966</v>
      </c>
      <c r="C279" s="1" t="s">
        <v>16</v>
      </c>
      <c r="D279" s="4" t="s">
        <v>403</v>
      </c>
    </row>
    <row r="280" spans="2:4" x14ac:dyDescent="0.25">
      <c r="B280" s="3" t="s">
        <v>966</v>
      </c>
      <c r="C280" s="1" t="s">
        <v>18</v>
      </c>
      <c r="D280" s="4" t="s">
        <v>339</v>
      </c>
    </row>
    <row r="281" spans="2:4" x14ac:dyDescent="0.25">
      <c r="B281" s="3" t="s">
        <v>966</v>
      </c>
      <c r="C281" s="1" t="s">
        <v>19</v>
      </c>
      <c r="D281" s="4" t="s">
        <v>402</v>
      </c>
    </row>
    <row r="282" spans="2:4" x14ac:dyDescent="0.25">
      <c r="B282" s="3" t="s">
        <v>966</v>
      </c>
      <c r="C282" s="1" t="s">
        <v>20</v>
      </c>
      <c r="D282" s="4" t="s">
        <v>376</v>
      </c>
    </row>
    <row r="283" spans="2:4" x14ac:dyDescent="0.25">
      <c r="B283" s="3" t="s">
        <v>966</v>
      </c>
      <c r="C283" s="1" t="s">
        <v>21</v>
      </c>
      <c r="D283" s="4" t="s">
        <v>377</v>
      </c>
    </row>
    <row r="284" spans="2:4" x14ac:dyDescent="0.25">
      <c r="B284" s="3" t="s">
        <v>966</v>
      </c>
      <c r="C284" s="1" t="s">
        <v>15</v>
      </c>
      <c r="D284" s="4" t="s">
        <v>323</v>
      </c>
    </row>
    <row r="285" spans="2:4" x14ac:dyDescent="0.25">
      <c r="B285" s="3" t="s">
        <v>966</v>
      </c>
      <c r="C285" s="1" t="s">
        <v>22</v>
      </c>
      <c r="D285" s="4" t="s">
        <v>325</v>
      </c>
    </row>
    <row r="286" spans="2:4" x14ac:dyDescent="0.25">
      <c r="B286" s="3" t="s">
        <v>966</v>
      </c>
      <c r="C286" s="1" t="s">
        <v>905</v>
      </c>
      <c r="D286" s="4" t="s">
        <v>972</v>
      </c>
    </row>
    <row r="287" spans="2:4" x14ac:dyDescent="0.25">
      <c r="B287" s="3" t="s">
        <v>966</v>
      </c>
      <c r="C287" s="1" t="s">
        <v>35</v>
      </c>
      <c r="D287" s="4" t="s">
        <v>378</v>
      </c>
    </row>
    <row r="288" spans="2:4" x14ac:dyDescent="0.25">
      <c r="B288" s="3" t="s">
        <v>966</v>
      </c>
      <c r="C288" s="1" t="s">
        <v>36</v>
      </c>
      <c r="D288" s="4" t="s">
        <v>321</v>
      </c>
    </row>
    <row r="289" spans="2:4" x14ac:dyDescent="0.25">
      <c r="B289" s="3" t="s">
        <v>966</v>
      </c>
      <c r="C289" s="1" t="s">
        <v>23</v>
      </c>
      <c r="D289" s="4" t="s">
        <v>317</v>
      </c>
    </row>
    <row r="290" spans="2:4" x14ac:dyDescent="0.25">
      <c r="B290" s="3" t="s">
        <v>966</v>
      </c>
      <c r="C290" s="1" t="s">
        <v>24</v>
      </c>
      <c r="D290" s="4" t="s">
        <v>313</v>
      </c>
    </row>
    <row r="291" spans="2:4" x14ac:dyDescent="0.25">
      <c r="B291" s="3" t="s">
        <v>966</v>
      </c>
      <c r="C291" s="1" t="s">
        <v>25</v>
      </c>
      <c r="D291" s="4" t="s">
        <v>318</v>
      </c>
    </row>
    <row r="292" spans="2:4" x14ac:dyDescent="0.25">
      <c r="B292" s="3" t="s">
        <v>966</v>
      </c>
      <c r="C292" s="1" t="s">
        <v>26</v>
      </c>
      <c r="D292" s="4" t="s">
        <v>347</v>
      </c>
    </row>
    <row r="293" spans="2:4" x14ac:dyDescent="0.25">
      <c r="B293" s="3" t="s">
        <v>966</v>
      </c>
      <c r="C293" s="1" t="s">
        <v>27</v>
      </c>
      <c r="D293" s="4" t="s">
        <v>304</v>
      </c>
    </row>
    <row r="294" spans="2:4" x14ac:dyDescent="0.25">
      <c r="B294" s="3" t="s">
        <v>966</v>
      </c>
      <c r="C294" s="1" t="s">
        <v>29</v>
      </c>
      <c r="D294" s="4" t="s">
        <v>338</v>
      </c>
    </row>
    <row r="295" spans="2:4" x14ac:dyDescent="0.25">
      <c r="B295" s="3" t="s">
        <v>966</v>
      </c>
      <c r="C295" s="1" t="s">
        <v>31</v>
      </c>
      <c r="D295" s="4" t="s">
        <v>324</v>
      </c>
    </row>
    <row r="296" spans="2:4" x14ac:dyDescent="0.25">
      <c r="B296" s="3" t="s">
        <v>966</v>
      </c>
      <c r="C296" s="1" t="s">
        <v>33</v>
      </c>
      <c r="D296" s="4" t="s">
        <v>383</v>
      </c>
    </row>
    <row r="297" spans="2:4" x14ac:dyDescent="0.25">
      <c r="B297" s="3" t="s">
        <v>966</v>
      </c>
      <c r="C297" s="1" t="s">
        <v>34</v>
      </c>
      <c r="D297" s="4" t="s">
        <v>380</v>
      </c>
    </row>
    <row r="298" spans="2:4" x14ac:dyDescent="0.25">
      <c r="B298" s="3" t="s">
        <v>966</v>
      </c>
      <c r="C298" s="1" t="s">
        <v>223</v>
      </c>
      <c r="D298" s="4" t="s">
        <v>409</v>
      </c>
    </row>
    <row r="299" spans="2:4" x14ac:dyDescent="0.25">
      <c r="B299" s="3" t="s">
        <v>966</v>
      </c>
      <c r="C299" s="1" t="s">
        <v>917</v>
      </c>
      <c r="D299" s="4" t="s">
        <v>969</v>
      </c>
    </row>
    <row r="300" spans="2:4" x14ac:dyDescent="0.25">
      <c r="B300" s="3" t="s">
        <v>966</v>
      </c>
      <c r="C300" s="1" t="s">
        <v>76</v>
      </c>
      <c r="D300" s="4" t="s">
        <v>362</v>
      </c>
    </row>
    <row r="301" spans="2:4" x14ac:dyDescent="0.25">
      <c r="B301" s="3" t="s">
        <v>966</v>
      </c>
      <c r="C301" s="1" t="s">
        <v>77</v>
      </c>
      <c r="D301" s="4" t="s">
        <v>363</v>
      </c>
    </row>
    <row r="302" spans="2:4" x14ac:dyDescent="0.25">
      <c r="B302" s="3" t="s">
        <v>966</v>
      </c>
      <c r="C302" s="1" t="s">
        <v>78</v>
      </c>
      <c r="D302" s="4" t="s">
        <v>364</v>
      </c>
    </row>
    <row r="303" spans="2:4" x14ac:dyDescent="0.25">
      <c r="B303" s="3" t="s">
        <v>966</v>
      </c>
      <c r="C303" s="1" t="s">
        <v>79</v>
      </c>
      <c r="D303" s="4" t="s">
        <v>365</v>
      </c>
    </row>
    <row r="304" spans="2:4" x14ac:dyDescent="0.25">
      <c r="B304" s="3" t="s">
        <v>966</v>
      </c>
      <c r="C304" s="1" t="s">
        <v>80</v>
      </c>
      <c r="D304" s="4" t="s">
        <v>366</v>
      </c>
    </row>
    <row r="305" spans="2:4" x14ac:dyDescent="0.25">
      <c r="B305" s="3" t="s">
        <v>966</v>
      </c>
      <c r="C305" s="1" t="s">
        <v>81</v>
      </c>
      <c r="D305" s="4" t="s">
        <v>367</v>
      </c>
    </row>
    <row r="306" spans="2:4" x14ac:dyDescent="0.25">
      <c r="B306" s="3" t="s">
        <v>966</v>
      </c>
      <c r="C306" s="1" t="s">
        <v>82</v>
      </c>
      <c r="D306" s="4" t="s">
        <v>368</v>
      </c>
    </row>
    <row r="307" spans="2:4" x14ac:dyDescent="0.25">
      <c r="B307" s="3" t="s">
        <v>966</v>
      </c>
      <c r="C307" s="1" t="s">
        <v>83</v>
      </c>
      <c r="D307" s="4" t="s">
        <v>369</v>
      </c>
    </row>
    <row r="308" spans="2:4" x14ac:dyDescent="0.25">
      <c r="B308" s="3" t="s">
        <v>966</v>
      </c>
      <c r="C308" s="1" t="s">
        <v>84</v>
      </c>
      <c r="D308" s="4" t="s">
        <v>370</v>
      </c>
    </row>
    <row r="309" spans="2:4" x14ac:dyDescent="0.25">
      <c r="B309" s="3" t="s">
        <v>966</v>
      </c>
      <c r="C309" s="1" t="s">
        <v>85</v>
      </c>
      <c r="D309" s="4" t="s">
        <v>373</v>
      </c>
    </row>
    <row r="310" spans="2:4" x14ac:dyDescent="0.25">
      <c r="B310" s="3" t="s">
        <v>966</v>
      </c>
      <c r="C310" s="1" t="s">
        <v>86</v>
      </c>
      <c r="D310" s="4" t="s">
        <v>391</v>
      </c>
    </row>
    <row r="311" spans="2:4" x14ac:dyDescent="0.25">
      <c r="B311" s="3" t="s">
        <v>966</v>
      </c>
      <c r="C311" s="1" t="s">
        <v>87</v>
      </c>
      <c r="D311" s="4" t="s">
        <v>392</v>
      </c>
    </row>
    <row r="312" spans="2:4" x14ac:dyDescent="0.25">
      <c r="B312" s="3" t="s">
        <v>966</v>
      </c>
      <c r="C312" s="1" t="s">
        <v>88</v>
      </c>
      <c r="D312" s="4" t="s">
        <v>393</v>
      </c>
    </row>
    <row r="313" spans="2:4" x14ac:dyDescent="0.25">
      <c r="B313" s="3" t="s">
        <v>966</v>
      </c>
      <c r="C313" s="1" t="s">
        <v>89</v>
      </c>
      <c r="D313" s="4" t="s">
        <v>352</v>
      </c>
    </row>
    <row r="314" spans="2:4" x14ac:dyDescent="0.25">
      <c r="B314" s="3" t="s">
        <v>966</v>
      </c>
      <c r="C314" s="1" t="s">
        <v>90</v>
      </c>
      <c r="D314" s="4" t="s">
        <v>355</v>
      </c>
    </row>
    <row r="315" spans="2:4" x14ac:dyDescent="0.25">
      <c r="B315" s="3" t="s">
        <v>966</v>
      </c>
      <c r="C315" s="1" t="s">
        <v>91</v>
      </c>
      <c r="D315" s="4" t="s">
        <v>354</v>
      </c>
    </row>
    <row r="316" spans="2:4" x14ac:dyDescent="0.25">
      <c r="B316" s="3" t="s">
        <v>966</v>
      </c>
      <c r="C316" s="1" t="s">
        <v>92</v>
      </c>
      <c r="D316" s="4" t="s">
        <v>349</v>
      </c>
    </row>
    <row r="317" spans="2:4" x14ac:dyDescent="0.25">
      <c r="B317" s="3" t="s">
        <v>966</v>
      </c>
      <c r="C317" s="1" t="s">
        <v>135</v>
      </c>
      <c r="D317" s="4" t="s">
        <v>350</v>
      </c>
    </row>
    <row r="318" spans="2:4" x14ac:dyDescent="0.25">
      <c r="B318" s="3" t="s">
        <v>966</v>
      </c>
      <c r="C318" s="1" t="s">
        <v>94</v>
      </c>
      <c r="D318" s="4" t="s">
        <v>351</v>
      </c>
    </row>
    <row r="319" spans="2:4" x14ac:dyDescent="0.25">
      <c r="B319" s="3" t="s">
        <v>966</v>
      </c>
      <c r="C319" s="1" t="s">
        <v>95</v>
      </c>
      <c r="D319" s="4" t="s">
        <v>353</v>
      </c>
    </row>
    <row r="320" spans="2:4" x14ac:dyDescent="0.25">
      <c r="B320" s="3" t="s">
        <v>966</v>
      </c>
      <c r="C320" s="1" t="s">
        <v>96</v>
      </c>
      <c r="D320" s="4" t="s">
        <v>356</v>
      </c>
    </row>
    <row r="321" spans="2:4" x14ac:dyDescent="0.25">
      <c r="B321" s="3" t="s">
        <v>966</v>
      </c>
      <c r="C321" s="1" t="s">
        <v>97</v>
      </c>
      <c r="D321" s="4" t="s">
        <v>358</v>
      </c>
    </row>
    <row r="322" spans="2:4" x14ac:dyDescent="0.25">
      <c r="B322" s="3" t="s">
        <v>966</v>
      </c>
      <c r="C322" s="1" t="s">
        <v>919</v>
      </c>
      <c r="D322" s="4" t="s">
        <v>979</v>
      </c>
    </row>
    <row r="323" spans="2:4" x14ac:dyDescent="0.25">
      <c r="B323" s="3" t="s">
        <v>966</v>
      </c>
      <c r="C323" s="1" t="s">
        <v>98</v>
      </c>
      <c r="D323" s="4" t="s">
        <v>357</v>
      </c>
    </row>
    <row r="324" spans="2:4" x14ac:dyDescent="0.25">
      <c r="B324" s="3" t="s">
        <v>966</v>
      </c>
      <c r="C324" s="1" t="s">
        <v>920</v>
      </c>
      <c r="D324" s="4" t="s">
        <v>1076</v>
      </c>
    </row>
    <row r="325" spans="2:4" x14ac:dyDescent="0.25">
      <c r="B325" s="3" t="s">
        <v>966</v>
      </c>
      <c r="C325" s="1" t="s">
        <v>921</v>
      </c>
      <c r="D325" s="4" t="s">
        <v>976</v>
      </c>
    </row>
    <row r="326" spans="2:4" x14ac:dyDescent="0.25">
      <c r="B326" s="3" t="s">
        <v>966</v>
      </c>
      <c r="C326" s="1" t="s">
        <v>922</v>
      </c>
      <c r="D326" s="4" t="s">
        <v>978</v>
      </c>
    </row>
    <row r="327" spans="2:4" x14ac:dyDescent="0.25">
      <c r="B327" s="3" t="s">
        <v>966</v>
      </c>
      <c r="C327" s="1" t="s">
        <v>923</v>
      </c>
      <c r="D327" s="4" t="s">
        <v>1077</v>
      </c>
    </row>
    <row r="328" spans="2:4" x14ac:dyDescent="0.25">
      <c r="B328" s="3" t="s">
        <v>966</v>
      </c>
      <c r="C328" s="1" t="s">
        <v>924</v>
      </c>
      <c r="D328" s="4" t="s">
        <v>1078</v>
      </c>
    </row>
    <row r="329" spans="2:4" x14ac:dyDescent="0.25">
      <c r="B329" s="3" t="s">
        <v>966</v>
      </c>
      <c r="C329" s="1" t="s">
        <v>925</v>
      </c>
      <c r="D329" s="4" t="s">
        <v>1079</v>
      </c>
    </row>
    <row r="330" spans="2:4" x14ac:dyDescent="0.25">
      <c r="B330" s="3" t="s">
        <v>966</v>
      </c>
      <c r="C330" s="1" t="s">
        <v>926</v>
      </c>
      <c r="D330" s="4" t="s">
        <v>976</v>
      </c>
    </row>
    <row r="331" spans="2:4" x14ac:dyDescent="0.25">
      <c r="B331" s="3" t="s">
        <v>966</v>
      </c>
      <c r="C331" s="1" t="s">
        <v>74</v>
      </c>
      <c r="D331" s="4" t="s">
        <v>348</v>
      </c>
    </row>
    <row r="332" spans="2:4" x14ac:dyDescent="0.25">
      <c r="B332" s="3" t="s">
        <v>966</v>
      </c>
      <c r="C332" s="1" t="s">
        <v>99</v>
      </c>
      <c r="D332" s="4" t="s">
        <v>288</v>
      </c>
    </row>
    <row r="333" spans="2:4" x14ac:dyDescent="0.25">
      <c r="B333" s="3" t="s">
        <v>966</v>
      </c>
      <c r="C333" s="1" t="s">
        <v>100</v>
      </c>
      <c r="D333" s="4" t="s">
        <v>289</v>
      </c>
    </row>
    <row r="334" spans="2:4" x14ac:dyDescent="0.25">
      <c r="B334" s="3" t="s">
        <v>966</v>
      </c>
      <c r="C334" s="1" t="s">
        <v>101</v>
      </c>
      <c r="D334" s="4" t="s">
        <v>285</v>
      </c>
    </row>
    <row r="335" spans="2:4" x14ac:dyDescent="0.25">
      <c r="B335" s="3" t="s">
        <v>966</v>
      </c>
      <c r="C335" s="1" t="s">
        <v>102</v>
      </c>
      <c r="D335" s="4" t="s">
        <v>286</v>
      </c>
    </row>
    <row r="336" spans="2:4" x14ac:dyDescent="0.25">
      <c r="B336" s="3" t="s">
        <v>966</v>
      </c>
      <c r="C336" s="1" t="s">
        <v>103</v>
      </c>
      <c r="D336" s="4" t="s">
        <v>287</v>
      </c>
    </row>
    <row r="337" spans="2:4" x14ac:dyDescent="0.25">
      <c r="B337" s="3" t="s">
        <v>966</v>
      </c>
      <c r="C337" s="1" t="s">
        <v>104</v>
      </c>
      <c r="D337" s="4" t="s">
        <v>297</v>
      </c>
    </row>
    <row r="338" spans="2:4" x14ac:dyDescent="0.25">
      <c r="B338" s="3" t="s">
        <v>966</v>
      </c>
      <c r="C338" s="1" t="s">
        <v>105</v>
      </c>
      <c r="D338" s="4" t="s">
        <v>301</v>
      </c>
    </row>
    <row r="339" spans="2:4" x14ac:dyDescent="0.25">
      <c r="B339" s="3" t="s">
        <v>966</v>
      </c>
      <c r="C339" s="1" t="s">
        <v>106</v>
      </c>
      <c r="D339" s="4" t="s">
        <v>299</v>
      </c>
    </row>
    <row r="340" spans="2:4" x14ac:dyDescent="0.25">
      <c r="B340" s="3" t="s">
        <v>966</v>
      </c>
      <c r="C340" s="1" t="s">
        <v>107</v>
      </c>
      <c r="D340" s="4" t="s">
        <v>300</v>
      </c>
    </row>
    <row r="341" spans="2:4" x14ac:dyDescent="0.25">
      <c r="B341" s="3" t="s">
        <v>966</v>
      </c>
      <c r="C341" s="1" t="s">
        <v>108</v>
      </c>
      <c r="D341" s="4" t="s">
        <v>303</v>
      </c>
    </row>
    <row r="342" spans="2:4" x14ac:dyDescent="0.25">
      <c r="B342" s="3" t="s">
        <v>966</v>
      </c>
      <c r="C342" s="1" t="s">
        <v>109</v>
      </c>
      <c r="D342" s="4" t="s">
        <v>283</v>
      </c>
    </row>
    <row r="343" spans="2:4" x14ac:dyDescent="0.25">
      <c r="B343" s="3" t="s">
        <v>966</v>
      </c>
      <c r="C343" s="1" t="s">
        <v>110</v>
      </c>
      <c r="D343" s="4" t="s">
        <v>291</v>
      </c>
    </row>
    <row r="344" spans="2:4" x14ac:dyDescent="0.25">
      <c r="B344" s="3" t="s">
        <v>966</v>
      </c>
      <c r="C344" s="1" t="s">
        <v>111</v>
      </c>
      <c r="D344" s="4" t="s">
        <v>292</v>
      </c>
    </row>
    <row r="345" spans="2:4" x14ac:dyDescent="0.25">
      <c r="B345" s="3" t="s">
        <v>966</v>
      </c>
      <c r="C345" s="1" t="s">
        <v>112</v>
      </c>
      <c r="D345" s="4" t="s">
        <v>293</v>
      </c>
    </row>
    <row r="346" spans="2:4" x14ac:dyDescent="0.25">
      <c r="B346" s="3" t="s">
        <v>966</v>
      </c>
      <c r="C346" s="1" t="s">
        <v>113</v>
      </c>
      <c r="D346" s="4" t="s">
        <v>295</v>
      </c>
    </row>
    <row r="347" spans="2:4" x14ac:dyDescent="0.25">
      <c r="B347" s="3" t="s">
        <v>966</v>
      </c>
      <c r="C347" s="1" t="s">
        <v>114</v>
      </c>
      <c r="D347" s="4" t="s">
        <v>298</v>
      </c>
    </row>
    <row r="348" spans="2:4" x14ac:dyDescent="0.25">
      <c r="B348" s="3" t="s">
        <v>966</v>
      </c>
      <c r="C348" s="1" t="s">
        <v>115</v>
      </c>
      <c r="D348" s="4" t="s">
        <v>302</v>
      </c>
    </row>
    <row r="349" spans="2:4" x14ac:dyDescent="0.25">
      <c r="B349" s="3" t="s">
        <v>966</v>
      </c>
      <c r="C349" s="1" t="s">
        <v>116</v>
      </c>
      <c r="D349" s="4" t="s">
        <v>284</v>
      </c>
    </row>
    <row r="350" spans="2:4" x14ac:dyDescent="0.25">
      <c r="B350" s="3" t="s">
        <v>966</v>
      </c>
      <c r="C350" s="1" t="s">
        <v>117</v>
      </c>
      <c r="D350" s="4" t="s">
        <v>290</v>
      </c>
    </row>
    <row r="351" spans="2:4" x14ac:dyDescent="0.25">
      <c r="B351" s="3" t="s">
        <v>966</v>
      </c>
      <c r="C351" s="1" t="s">
        <v>118</v>
      </c>
      <c r="D351" s="4" t="s">
        <v>294</v>
      </c>
    </row>
    <row r="352" spans="2:4" x14ac:dyDescent="0.25">
      <c r="B352" s="3" t="s">
        <v>966</v>
      </c>
      <c r="C352" s="1" t="s">
        <v>119</v>
      </c>
      <c r="D352" s="4" t="s">
        <v>296</v>
      </c>
    </row>
    <row r="353" spans="2:4" x14ac:dyDescent="0.25">
      <c r="B353" s="3" t="s">
        <v>966</v>
      </c>
      <c r="C353" s="1" t="s">
        <v>222</v>
      </c>
      <c r="D353" s="4" t="s">
        <v>410</v>
      </c>
    </row>
    <row r="354" spans="2:4" x14ac:dyDescent="0.25">
      <c r="B354" s="3" t="s">
        <v>966</v>
      </c>
      <c r="C354" s="1" t="s">
        <v>41</v>
      </c>
      <c r="D354" s="4" t="s">
        <v>399</v>
      </c>
    </row>
    <row r="355" spans="2:4" x14ac:dyDescent="0.25">
      <c r="B355" s="3" t="s">
        <v>966</v>
      </c>
      <c r="C355" s="1" t="s">
        <v>42</v>
      </c>
      <c r="D355" s="4" t="s">
        <v>311</v>
      </c>
    </row>
    <row r="356" spans="2:4" x14ac:dyDescent="0.25">
      <c r="B356" s="3" t="s">
        <v>966</v>
      </c>
      <c r="C356" s="1" t="s">
        <v>43</v>
      </c>
      <c r="D356" s="4" t="s">
        <v>389</v>
      </c>
    </row>
    <row r="357" spans="2:4" x14ac:dyDescent="0.25">
      <c r="B357" s="3" t="s">
        <v>966</v>
      </c>
      <c r="C357" s="1" t="s">
        <v>49</v>
      </c>
      <c r="D357" s="4" t="s">
        <v>335</v>
      </c>
    </row>
    <row r="358" spans="2:4" x14ac:dyDescent="0.25">
      <c r="B358" s="3" t="s">
        <v>966</v>
      </c>
      <c r="C358" s="1" t="s">
        <v>50</v>
      </c>
      <c r="D358" s="4" t="s">
        <v>397</v>
      </c>
    </row>
    <row r="359" spans="2:4" x14ac:dyDescent="0.25">
      <c r="B359" s="3" t="s">
        <v>966</v>
      </c>
      <c r="C359" s="1" t="s">
        <v>51</v>
      </c>
      <c r="D359" s="4" t="s">
        <v>309</v>
      </c>
    </row>
    <row r="360" spans="2:4" x14ac:dyDescent="0.25">
      <c r="B360" s="3" t="s">
        <v>966</v>
      </c>
      <c r="C360" s="1" t="s">
        <v>52</v>
      </c>
      <c r="D360" s="4" t="s">
        <v>387</v>
      </c>
    </row>
    <row r="361" spans="2:4" x14ac:dyDescent="0.25">
      <c r="B361" s="3" t="s">
        <v>966</v>
      </c>
      <c r="C361" s="1" t="s">
        <v>927</v>
      </c>
      <c r="D361" s="4" t="s">
        <v>337</v>
      </c>
    </row>
    <row r="362" spans="2:4" x14ac:dyDescent="0.25">
      <c r="B362" s="3" t="s">
        <v>966</v>
      </c>
      <c r="C362" s="1" t="s">
        <v>57</v>
      </c>
      <c r="D362" s="4" t="s">
        <v>395</v>
      </c>
    </row>
    <row r="363" spans="2:4" x14ac:dyDescent="0.25">
      <c r="B363" s="3" t="s">
        <v>966</v>
      </c>
      <c r="C363" s="1" t="s">
        <v>58</v>
      </c>
      <c r="D363" s="4" t="s">
        <v>307</v>
      </c>
    </row>
    <row r="364" spans="2:4" x14ac:dyDescent="0.25">
      <c r="B364" s="3" t="s">
        <v>966</v>
      </c>
      <c r="C364" s="1" t="s">
        <v>59</v>
      </c>
      <c r="D364" s="4" t="s">
        <v>385</v>
      </c>
    </row>
    <row r="365" spans="2:4" x14ac:dyDescent="0.25">
      <c r="B365" s="3" t="s">
        <v>966</v>
      </c>
      <c r="C365" s="1" t="s">
        <v>63</v>
      </c>
      <c r="D365" s="4" t="s">
        <v>379</v>
      </c>
    </row>
    <row r="366" spans="2:4" x14ac:dyDescent="0.25">
      <c r="B366" s="3" t="s">
        <v>966</v>
      </c>
      <c r="C366" s="1" t="s">
        <v>64</v>
      </c>
      <c r="D366" s="4" t="s">
        <v>316</v>
      </c>
    </row>
    <row r="367" spans="2:4" x14ac:dyDescent="0.25">
      <c r="B367" s="3" t="s">
        <v>966</v>
      </c>
      <c r="C367" s="1" t="s">
        <v>65</v>
      </c>
      <c r="D367" s="4" t="s">
        <v>305</v>
      </c>
    </row>
    <row r="368" spans="2:4" x14ac:dyDescent="0.25">
      <c r="B368" s="3" t="s">
        <v>966</v>
      </c>
      <c r="C368" s="1" t="s">
        <v>66</v>
      </c>
      <c r="D368" s="4" t="s">
        <v>384</v>
      </c>
    </row>
    <row r="369" spans="2:4" x14ac:dyDescent="0.25">
      <c r="B369" s="3" t="s">
        <v>966</v>
      </c>
      <c r="C369" s="1" t="s">
        <v>67</v>
      </c>
      <c r="D369" s="4" t="s">
        <v>306</v>
      </c>
    </row>
    <row r="370" spans="2:4" x14ac:dyDescent="0.25">
      <c r="B370" s="3" t="s">
        <v>966</v>
      </c>
      <c r="C370" s="1" t="s">
        <v>68</v>
      </c>
      <c r="D370" s="4" t="s">
        <v>466</v>
      </c>
    </row>
    <row r="371" spans="2:4" x14ac:dyDescent="0.25">
      <c r="B371" s="3" t="s">
        <v>966</v>
      </c>
      <c r="C371" s="1" t="s">
        <v>69</v>
      </c>
      <c r="D371" s="4" t="s">
        <v>314</v>
      </c>
    </row>
    <row r="372" spans="2:4" x14ac:dyDescent="0.25">
      <c r="B372" s="3" t="s">
        <v>966</v>
      </c>
      <c r="C372" s="1" t="s">
        <v>132</v>
      </c>
      <c r="D372" s="4" t="s">
        <v>474</v>
      </c>
    </row>
    <row r="373" spans="2:4" x14ac:dyDescent="0.25">
      <c r="B373" s="3" t="s">
        <v>966</v>
      </c>
      <c r="C373" s="1" t="s">
        <v>70</v>
      </c>
      <c r="D373" s="4" t="s">
        <v>446</v>
      </c>
    </row>
    <row r="374" spans="2:4" x14ac:dyDescent="0.25">
      <c r="B374" s="3" t="s">
        <v>966</v>
      </c>
      <c r="C374" s="1" t="s">
        <v>71</v>
      </c>
      <c r="D374" s="4" t="s">
        <v>405</v>
      </c>
    </row>
    <row r="375" spans="2:4" x14ac:dyDescent="0.25">
      <c r="B375" s="3" t="s">
        <v>966</v>
      </c>
      <c r="C375" s="1" t="s">
        <v>72</v>
      </c>
      <c r="D375" s="4" t="s">
        <v>468</v>
      </c>
    </row>
    <row r="376" spans="2:4" x14ac:dyDescent="0.25">
      <c r="B376" s="3" t="s">
        <v>966</v>
      </c>
      <c r="C376" s="1" t="s">
        <v>133</v>
      </c>
      <c r="D376" s="4" t="s">
        <v>469</v>
      </c>
    </row>
    <row r="377" spans="2:4" x14ac:dyDescent="0.25">
      <c r="B377" s="3" t="s">
        <v>966</v>
      </c>
      <c r="C377" s="1" t="s">
        <v>73</v>
      </c>
      <c r="D377" s="4" t="s">
        <v>413</v>
      </c>
    </row>
    <row r="378" spans="2:4" x14ac:dyDescent="0.25">
      <c r="B378" s="3" t="s">
        <v>966</v>
      </c>
      <c r="C378" s="1" t="s">
        <v>124</v>
      </c>
      <c r="D378" s="4" t="s">
        <v>331</v>
      </c>
    </row>
    <row r="379" spans="2:4" x14ac:dyDescent="0.25">
      <c r="B379" s="3" t="s">
        <v>966</v>
      </c>
      <c r="C379" s="1" t="s">
        <v>125</v>
      </c>
      <c r="D379" s="4" t="s">
        <v>329</v>
      </c>
    </row>
    <row r="380" spans="2:4" x14ac:dyDescent="0.25">
      <c r="B380" s="3" t="s">
        <v>966</v>
      </c>
      <c r="C380" s="1" t="s">
        <v>126</v>
      </c>
      <c r="D380" s="4" t="s">
        <v>375</v>
      </c>
    </row>
    <row r="381" spans="2:4" x14ac:dyDescent="0.25">
      <c r="B381" s="3" t="s">
        <v>966</v>
      </c>
      <c r="C381" s="1" t="s">
        <v>137</v>
      </c>
      <c r="D381" s="4" t="s">
        <v>374</v>
      </c>
    </row>
    <row r="382" spans="2:4" x14ac:dyDescent="0.25">
      <c r="B382" s="3" t="s">
        <v>966</v>
      </c>
      <c r="C382" s="1" t="s">
        <v>128</v>
      </c>
      <c r="D382" s="4" t="s">
        <v>336</v>
      </c>
    </row>
    <row r="383" spans="2:4" x14ac:dyDescent="0.25">
      <c r="B383" s="3" t="s">
        <v>929</v>
      </c>
      <c r="C383" s="1" t="s">
        <v>0</v>
      </c>
      <c r="D383" s="4" t="s">
        <v>332</v>
      </c>
    </row>
    <row r="384" spans="2:4" x14ac:dyDescent="0.25">
      <c r="B384" s="3" t="s">
        <v>929</v>
      </c>
      <c r="C384" s="1" t="s">
        <v>9</v>
      </c>
      <c r="D384" s="4" t="s">
        <v>343</v>
      </c>
    </row>
    <row r="385" spans="2:4" x14ac:dyDescent="0.25">
      <c r="B385" s="3" t="s">
        <v>929</v>
      </c>
      <c r="C385" s="1" t="s">
        <v>7</v>
      </c>
      <c r="D385" s="4" t="s">
        <v>359</v>
      </c>
    </row>
    <row r="386" spans="2:4" x14ac:dyDescent="0.25">
      <c r="B386" s="3" t="s">
        <v>929</v>
      </c>
      <c r="C386" s="1" t="s">
        <v>129</v>
      </c>
      <c r="D386" s="4" t="s">
        <v>371</v>
      </c>
    </row>
    <row r="387" spans="2:4" x14ac:dyDescent="0.25">
      <c r="B387" s="3" t="s">
        <v>929</v>
      </c>
      <c r="C387" s="1" t="s">
        <v>130</v>
      </c>
      <c r="D387" s="4" t="s">
        <v>371</v>
      </c>
    </row>
    <row r="388" spans="2:4" x14ac:dyDescent="0.25">
      <c r="B388" s="3" t="s">
        <v>929</v>
      </c>
      <c r="C388" s="1" t="s">
        <v>12</v>
      </c>
      <c r="D388" s="4" t="s">
        <v>401</v>
      </c>
    </row>
    <row r="389" spans="2:4" x14ac:dyDescent="0.25">
      <c r="B389" s="3" t="s">
        <v>929</v>
      </c>
      <c r="C389" s="1" t="s">
        <v>13</v>
      </c>
      <c r="D389" s="4" t="s">
        <v>360</v>
      </c>
    </row>
    <row r="390" spans="2:4" x14ac:dyDescent="0.25">
      <c r="B390" s="3" t="s">
        <v>929</v>
      </c>
      <c r="C390" s="1" t="s">
        <v>14</v>
      </c>
      <c r="D390" s="4" t="s">
        <v>361</v>
      </c>
    </row>
    <row r="391" spans="2:4" x14ac:dyDescent="0.25">
      <c r="B391" s="3" t="s">
        <v>929</v>
      </c>
      <c r="C391" s="1" t="s">
        <v>238</v>
      </c>
      <c r="D391" s="4" t="s">
        <v>414</v>
      </c>
    </row>
    <row r="392" spans="2:4" x14ac:dyDescent="0.25">
      <c r="B392" s="3" t="s">
        <v>929</v>
      </c>
      <c r="C392" s="1" t="s">
        <v>903</v>
      </c>
      <c r="D392" s="4" t="s">
        <v>977</v>
      </c>
    </row>
    <row r="393" spans="2:4" x14ac:dyDescent="0.25">
      <c r="B393" s="3" t="s">
        <v>929</v>
      </c>
      <c r="C393" s="1" t="s">
        <v>904</v>
      </c>
      <c r="D393" s="4" t="s">
        <v>981</v>
      </c>
    </row>
    <row r="394" spans="2:4" x14ac:dyDescent="0.25">
      <c r="B394" s="3" t="s">
        <v>929</v>
      </c>
      <c r="C394" s="1" t="s">
        <v>17</v>
      </c>
      <c r="D394" s="4" t="s">
        <v>340</v>
      </c>
    </row>
    <row r="395" spans="2:4" x14ac:dyDescent="0.25">
      <c r="B395" s="3" t="s">
        <v>929</v>
      </c>
      <c r="C395" s="1" t="s">
        <v>18</v>
      </c>
      <c r="D395" s="4" t="s">
        <v>339</v>
      </c>
    </row>
    <row r="396" spans="2:4" x14ac:dyDescent="0.25">
      <c r="B396" s="3" t="s">
        <v>929</v>
      </c>
      <c r="C396" s="1" t="s">
        <v>15</v>
      </c>
      <c r="D396" s="4" t="s">
        <v>323</v>
      </c>
    </row>
    <row r="397" spans="2:4" x14ac:dyDescent="0.25">
      <c r="B397" s="3" t="s">
        <v>929</v>
      </c>
      <c r="C397" s="1" t="s">
        <v>22</v>
      </c>
      <c r="D397" s="4" t="s">
        <v>325</v>
      </c>
    </row>
    <row r="398" spans="2:4" x14ac:dyDescent="0.25">
      <c r="B398" s="3" t="s">
        <v>929</v>
      </c>
      <c r="C398" s="1" t="s">
        <v>905</v>
      </c>
      <c r="D398" s="4" t="s">
        <v>972</v>
      </c>
    </row>
    <row r="399" spans="2:4" x14ac:dyDescent="0.25">
      <c r="B399" s="3" t="s">
        <v>929</v>
      </c>
      <c r="C399" s="1" t="s">
        <v>152</v>
      </c>
      <c r="D399" s="4" t="s">
        <v>378</v>
      </c>
    </row>
    <row r="400" spans="2:4" x14ac:dyDescent="0.25">
      <c r="B400" s="3" t="s">
        <v>929</v>
      </c>
      <c r="C400" s="1" t="s">
        <v>153</v>
      </c>
      <c r="D400" s="4" t="s">
        <v>321</v>
      </c>
    </row>
    <row r="401" spans="2:4" x14ac:dyDescent="0.25">
      <c r="B401" s="3" t="s">
        <v>929</v>
      </c>
      <c r="C401" s="1" t="s">
        <v>930</v>
      </c>
      <c r="D401" s="4" t="s">
        <v>970</v>
      </c>
    </row>
    <row r="402" spans="2:4" x14ac:dyDescent="0.25">
      <c r="B402" s="3" t="s">
        <v>929</v>
      </c>
      <c r="C402" s="1" t="s">
        <v>931</v>
      </c>
      <c r="D402" s="4" t="s">
        <v>971</v>
      </c>
    </row>
    <row r="403" spans="2:4" x14ac:dyDescent="0.25">
      <c r="B403" s="3" t="s">
        <v>929</v>
      </c>
      <c r="C403" s="1" t="s">
        <v>33</v>
      </c>
      <c r="D403" s="4" t="s">
        <v>383</v>
      </c>
    </row>
    <row r="404" spans="2:4" x14ac:dyDescent="0.25">
      <c r="B404" s="3" t="s">
        <v>929</v>
      </c>
      <c r="C404" s="1" t="s">
        <v>26</v>
      </c>
      <c r="D404" s="4" t="s">
        <v>347</v>
      </c>
    </row>
    <row r="405" spans="2:4" x14ac:dyDescent="0.25">
      <c r="B405" s="3" t="s">
        <v>929</v>
      </c>
      <c r="C405" s="1" t="s">
        <v>932</v>
      </c>
      <c r="D405" s="4" t="s">
        <v>989</v>
      </c>
    </row>
    <row r="406" spans="2:4" x14ac:dyDescent="0.25">
      <c r="B406" s="3" t="s">
        <v>929</v>
      </c>
      <c r="C406" s="1" t="s">
        <v>27</v>
      </c>
      <c r="D406" s="4" t="s">
        <v>304</v>
      </c>
    </row>
    <row r="407" spans="2:4" x14ac:dyDescent="0.25">
      <c r="B407" s="3" t="s">
        <v>929</v>
      </c>
      <c r="C407" s="1" t="s">
        <v>913</v>
      </c>
      <c r="D407" s="4" t="s">
        <v>338</v>
      </c>
    </row>
    <row r="408" spans="2:4" x14ac:dyDescent="0.25">
      <c r="B408" s="3" t="s">
        <v>929</v>
      </c>
      <c r="C408" s="1" t="s">
        <v>31</v>
      </c>
      <c r="D408" s="4" t="s">
        <v>324</v>
      </c>
    </row>
    <row r="409" spans="2:4" x14ac:dyDescent="0.25">
      <c r="B409" s="3" t="s">
        <v>929</v>
      </c>
      <c r="C409" s="1" t="s">
        <v>223</v>
      </c>
      <c r="D409" s="4" t="s">
        <v>409</v>
      </c>
    </row>
    <row r="410" spans="2:4" x14ac:dyDescent="0.25">
      <c r="B410" s="3" t="s">
        <v>929</v>
      </c>
      <c r="C410" s="1" t="s">
        <v>933</v>
      </c>
      <c r="D410" s="4" t="s">
        <v>409</v>
      </c>
    </row>
    <row r="411" spans="2:4" x14ac:dyDescent="0.25">
      <c r="B411" s="3" t="s">
        <v>929</v>
      </c>
      <c r="C411" s="1" t="s">
        <v>928</v>
      </c>
      <c r="D411" s="4" t="s">
        <v>969</v>
      </c>
    </row>
    <row r="412" spans="2:4" x14ac:dyDescent="0.25">
      <c r="B412" s="3" t="s">
        <v>929</v>
      </c>
      <c r="C412" s="1" t="s">
        <v>907</v>
      </c>
      <c r="D412" s="4" t="s">
        <v>969</v>
      </c>
    </row>
    <row r="413" spans="2:4" x14ac:dyDescent="0.25">
      <c r="B413" s="3" t="s">
        <v>929</v>
      </c>
      <c r="C413" s="1" t="s">
        <v>74</v>
      </c>
      <c r="D413" s="4" t="s">
        <v>348</v>
      </c>
    </row>
    <row r="414" spans="2:4" x14ac:dyDescent="0.25">
      <c r="B414" s="3" t="s">
        <v>929</v>
      </c>
      <c r="C414" s="1" t="s">
        <v>159</v>
      </c>
      <c r="D414" s="4" t="s">
        <v>1113</v>
      </c>
    </row>
    <row r="415" spans="2:4" x14ac:dyDescent="0.25">
      <c r="B415" s="3" t="s">
        <v>929</v>
      </c>
      <c r="C415" s="1" t="s">
        <v>76</v>
      </c>
      <c r="D415" s="4" t="s">
        <v>362</v>
      </c>
    </row>
    <row r="416" spans="2:4" x14ac:dyDescent="0.25">
      <c r="B416" s="3" t="s">
        <v>929</v>
      </c>
      <c r="C416" s="1" t="s">
        <v>77</v>
      </c>
      <c r="D416" s="4" t="s">
        <v>363</v>
      </c>
    </row>
    <row r="417" spans="2:4" x14ac:dyDescent="0.25">
      <c r="B417" s="3" t="s">
        <v>929</v>
      </c>
      <c r="C417" s="1" t="s">
        <v>78</v>
      </c>
      <c r="D417" s="4" t="s">
        <v>364</v>
      </c>
    </row>
    <row r="418" spans="2:4" x14ac:dyDescent="0.25">
      <c r="B418" s="3" t="s">
        <v>929</v>
      </c>
      <c r="C418" s="1" t="s">
        <v>79</v>
      </c>
      <c r="D418" s="4" t="s">
        <v>365</v>
      </c>
    </row>
    <row r="419" spans="2:4" x14ac:dyDescent="0.25">
      <c r="B419" s="3" t="s">
        <v>929</v>
      </c>
      <c r="C419" s="1" t="s">
        <v>146</v>
      </c>
      <c r="D419" s="4" t="s">
        <v>1081</v>
      </c>
    </row>
    <row r="420" spans="2:4" x14ac:dyDescent="0.25">
      <c r="B420" s="3" t="s">
        <v>929</v>
      </c>
      <c r="C420" s="1" t="s">
        <v>921</v>
      </c>
      <c r="D420" s="4" t="s">
        <v>976</v>
      </c>
    </row>
    <row r="421" spans="2:4" x14ac:dyDescent="0.25">
      <c r="B421" s="3" t="s">
        <v>929</v>
      </c>
      <c r="C421" s="1" t="s">
        <v>920</v>
      </c>
      <c r="D421" s="4" t="s">
        <v>1076</v>
      </c>
    </row>
    <row r="422" spans="2:4" x14ac:dyDescent="0.25">
      <c r="B422" s="3" t="s">
        <v>929</v>
      </c>
      <c r="C422" s="1" t="s">
        <v>164</v>
      </c>
      <c r="D422" s="4" t="s">
        <v>1115</v>
      </c>
    </row>
    <row r="423" spans="2:4" x14ac:dyDescent="0.25">
      <c r="B423" s="3" t="s">
        <v>929</v>
      </c>
      <c r="C423" s="1" t="s">
        <v>99</v>
      </c>
      <c r="D423" s="4" t="s">
        <v>288</v>
      </c>
    </row>
    <row r="424" spans="2:4" x14ac:dyDescent="0.25">
      <c r="B424" s="3" t="s">
        <v>929</v>
      </c>
      <c r="C424" s="1" t="s">
        <v>104</v>
      </c>
      <c r="D424" s="4" t="s">
        <v>297</v>
      </c>
    </row>
    <row r="425" spans="2:4" x14ac:dyDescent="0.25">
      <c r="B425" s="3" t="s">
        <v>929</v>
      </c>
      <c r="C425" s="1" t="s">
        <v>105</v>
      </c>
      <c r="D425" s="4" t="s">
        <v>301</v>
      </c>
    </row>
    <row r="426" spans="2:4" x14ac:dyDescent="0.25">
      <c r="B426" s="3" t="s">
        <v>929</v>
      </c>
      <c r="C426" s="1" t="s">
        <v>108</v>
      </c>
      <c r="D426" s="4" t="s">
        <v>303</v>
      </c>
    </row>
    <row r="427" spans="2:4" x14ac:dyDescent="0.25">
      <c r="B427" s="3" t="s">
        <v>929</v>
      </c>
      <c r="C427" s="1" t="s">
        <v>109</v>
      </c>
      <c r="D427" s="4" t="s">
        <v>283</v>
      </c>
    </row>
    <row r="428" spans="2:4" x14ac:dyDescent="0.25">
      <c r="B428" s="3" t="s">
        <v>929</v>
      </c>
      <c r="C428" s="1" t="s">
        <v>116</v>
      </c>
      <c r="D428" s="4" t="s">
        <v>284</v>
      </c>
    </row>
    <row r="429" spans="2:4" x14ac:dyDescent="0.25">
      <c r="B429" s="3" t="s">
        <v>929</v>
      </c>
      <c r="C429" s="1" t="s">
        <v>117</v>
      </c>
      <c r="D429" s="4" t="s">
        <v>290</v>
      </c>
    </row>
    <row r="430" spans="2:4" x14ac:dyDescent="0.25">
      <c r="B430" s="3" t="s">
        <v>929</v>
      </c>
      <c r="C430" s="1" t="s">
        <v>157</v>
      </c>
      <c r="D430" s="4" t="s">
        <v>410</v>
      </c>
    </row>
    <row r="431" spans="2:4" x14ac:dyDescent="0.25">
      <c r="B431" s="3" t="s">
        <v>929</v>
      </c>
      <c r="C431" s="1" t="s">
        <v>926</v>
      </c>
      <c r="D431" s="4" t="s">
        <v>976</v>
      </c>
    </row>
    <row r="432" spans="2:4" x14ac:dyDescent="0.25">
      <c r="B432" s="3" t="s">
        <v>934</v>
      </c>
      <c r="C432" s="1" t="s">
        <v>0</v>
      </c>
      <c r="D432" s="4" t="s">
        <v>332</v>
      </c>
    </row>
    <row r="433" spans="2:4" x14ac:dyDescent="0.25">
      <c r="B433" s="3" t="s">
        <v>934</v>
      </c>
      <c r="C433" s="1" t="s">
        <v>935</v>
      </c>
      <c r="D433" s="4" t="s">
        <v>343</v>
      </c>
    </row>
    <row r="434" spans="2:4" x14ac:dyDescent="0.25">
      <c r="B434" s="3" t="s">
        <v>934</v>
      </c>
      <c r="C434" s="1" t="s">
        <v>7</v>
      </c>
      <c r="D434" s="4" t="s">
        <v>359</v>
      </c>
    </row>
    <row r="435" spans="2:4" x14ac:dyDescent="0.25">
      <c r="B435" s="3" t="s">
        <v>934</v>
      </c>
      <c r="C435" s="1" t="s">
        <v>8</v>
      </c>
      <c r="D435" s="4" t="s">
        <v>328</v>
      </c>
    </row>
    <row r="436" spans="2:4" x14ac:dyDescent="0.25">
      <c r="B436" s="3" t="s">
        <v>934</v>
      </c>
      <c r="C436" s="1" t="s">
        <v>12</v>
      </c>
      <c r="D436" s="4" t="s">
        <v>401</v>
      </c>
    </row>
    <row r="437" spans="2:4" x14ac:dyDescent="0.25">
      <c r="B437" s="3" t="s">
        <v>934</v>
      </c>
      <c r="C437" s="1" t="s">
        <v>13</v>
      </c>
      <c r="D437" s="4" t="s">
        <v>360</v>
      </c>
    </row>
    <row r="438" spans="2:4" x14ac:dyDescent="0.25">
      <c r="B438" s="3" t="s">
        <v>934</v>
      </c>
      <c r="C438" s="1" t="s">
        <v>14</v>
      </c>
      <c r="D438" s="4" t="s">
        <v>361</v>
      </c>
    </row>
    <row r="439" spans="2:4" x14ac:dyDescent="0.25">
      <c r="B439" s="3" t="s">
        <v>934</v>
      </c>
      <c r="C439" s="1" t="s">
        <v>903</v>
      </c>
      <c r="D439" s="4" t="s">
        <v>977</v>
      </c>
    </row>
    <row r="440" spans="2:4" x14ac:dyDescent="0.25">
      <c r="B440" s="3" t="s">
        <v>934</v>
      </c>
      <c r="C440" s="1" t="s">
        <v>904</v>
      </c>
      <c r="D440" s="4" t="s">
        <v>981</v>
      </c>
    </row>
    <row r="441" spans="2:4" x14ac:dyDescent="0.25">
      <c r="B441" s="3" t="s">
        <v>934</v>
      </c>
      <c r="C441" s="1" t="s">
        <v>936</v>
      </c>
      <c r="D441" s="4" t="s">
        <v>340</v>
      </c>
    </row>
    <row r="442" spans="2:4" x14ac:dyDescent="0.25">
      <c r="B442" s="3" t="s">
        <v>934</v>
      </c>
      <c r="C442" s="1" t="s">
        <v>166</v>
      </c>
      <c r="D442" s="4" t="s">
        <v>455</v>
      </c>
    </row>
    <row r="443" spans="2:4" x14ac:dyDescent="0.25">
      <c r="B443" s="3" t="s">
        <v>934</v>
      </c>
      <c r="C443" s="1" t="s">
        <v>22</v>
      </c>
      <c r="D443" s="4" t="s">
        <v>325</v>
      </c>
    </row>
    <row r="444" spans="2:4" x14ac:dyDescent="0.25">
      <c r="B444" s="3" t="s">
        <v>934</v>
      </c>
      <c r="C444" s="1" t="s">
        <v>905</v>
      </c>
      <c r="D444" s="4" t="s">
        <v>972</v>
      </c>
    </row>
    <row r="445" spans="2:4" x14ac:dyDescent="0.25">
      <c r="B445" s="3" t="s">
        <v>934</v>
      </c>
      <c r="C445" s="1" t="s">
        <v>35</v>
      </c>
      <c r="D445" s="4" t="s">
        <v>378</v>
      </c>
    </row>
    <row r="446" spans="2:4" x14ac:dyDescent="0.25">
      <c r="B446" s="3" t="s">
        <v>934</v>
      </c>
      <c r="C446" s="1" t="s">
        <v>33</v>
      </c>
      <c r="D446" s="4" t="s">
        <v>383</v>
      </c>
    </row>
    <row r="447" spans="2:4" x14ac:dyDescent="0.25">
      <c r="B447" s="3" t="s">
        <v>934</v>
      </c>
      <c r="C447" s="1" t="s">
        <v>23</v>
      </c>
      <c r="D447" s="4" t="s">
        <v>317</v>
      </c>
    </row>
    <row r="448" spans="2:4" x14ac:dyDescent="0.25">
      <c r="B448" s="3" t="s">
        <v>934</v>
      </c>
      <c r="C448" s="1" t="s">
        <v>168</v>
      </c>
      <c r="D448" s="4" t="s">
        <v>452</v>
      </c>
    </row>
    <row r="449" spans="2:4" x14ac:dyDescent="0.25">
      <c r="B449" s="3" t="s">
        <v>934</v>
      </c>
      <c r="C449" s="1" t="s">
        <v>937</v>
      </c>
      <c r="D449" s="4" t="s">
        <v>986</v>
      </c>
    </row>
    <row r="450" spans="2:4" x14ac:dyDescent="0.25">
      <c r="B450" s="3" t="s">
        <v>934</v>
      </c>
      <c r="C450" s="1" t="s">
        <v>169</v>
      </c>
      <c r="D450" s="4" t="s">
        <v>448</v>
      </c>
    </row>
    <row r="451" spans="2:4" x14ac:dyDescent="0.25">
      <c r="B451" s="3" t="s">
        <v>934</v>
      </c>
      <c r="C451" s="1" t="s">
        <v>938</v>
      </c>
      <c r="D451" s="4" t="s">
        <v>988</v>
      </c>
    </row>
    <row r="452" spans="2:4" x14ac:dyDescent="0.25">
      <c r="B452" s="3" t="s">
        <v>934</v>
      </c>
      <c r="C452" s="1" t="s">
        <v>673</v>
      </c>
      <c r="D452" s="4" t="s">
        <v>983</v>
      </c>
    </row>
    <row r="453" spans="2:4" x14ac:dyDescent="0.25">
      <c r="B453" s="3" t="s">
        <v>934</v>
      </c>
      <c r="C453" s="1" t="s">
        <v>74</v>
      </c>
      <c r="D453" s="4" t="s">
        <v>348</v>
      </c>
    </row>
    <row r="454" spans="2:4" x14ac:dyDescent="0.25">
      <c r="B454" s="3" t="s">
        <v>934</v>
      </c>
      <c r="C454" s="1" t="s">
        <v>187</v>
      </c>
      <c r="D454" s="4" t="s">
        <v>431</v>
      </c>
    </row>
    <row r="455" spans="2:4" x14ac:dyDescent="0.25">
      <c r="B455" s="3" t="s">
        <v>934</v>
      </c>
      <c r="C455" s="1" t="s">
        <v>188</v>
      </c>
      <c r="D455" s="4" t="s">
        <v>430</v>
      </c>
    </row>
    <row r="456" spans="2:4" x14ac:dyDescent="0.25">
      <c r="B456" s="3" t="s">
        <v>934</v>
      </c>
      <c r="C456" s="1" t="s">
        <v>939</v>
      </c>
      <c r="D456" s="4" t="s">
        <v>987</v>
      </c>
    </row>
    <row r="457" spans="2:4" x14ac:dyDescent="0.25">
      <c r="B457" s="3" t="s">
        <v>934</v>
      </c>
      <c r="C457" s="1" t="s">
        <v>190</v>
      </c>
      <c r="D457" s="4" t="s">
        <v>424</v>
      </c>
    </row>
    <row r="458" spans="2:4" x14ac:dyDescent="0.25">
      <c r="B458" s="3" t="s">
        <v>934</v>
      </c>
      <c r="C458" s="1" t="s">
        <v>940</v>
      </c>
      <c r="D458" s="4" t="s">
        <v>985</v>
      </c>
    </row>
    <row r="459" spans="2:4" x14ac:dyDescent="0.25">
      <c r="B459" s="3" t="s">
        <v>934</v>
      </c>
      <c r="C459" s="1" t="s">
        <v>712</v>
      </c>
      <c r="D459" s="4" t="s">
        <v>982</v>
      </c>
    </row>
    <row r="460" spans="2:4" x14ac:dyDescent="0.25">
      <c r="B460" s="3" t="s">
        <v>934</v>
      </c>
      <c r="C460" s="1" t="s">
        <v>941</v>
      </c>
      <c r="D460" s="4" t="s">
        <v>402</v>
      </c>
    </row>
    <row r="461" spans="2:4" x14ac:dyDescent="0.25">
      <c r="B461" s="3" t="s">
        <v>934</v>
      </c>
      <c r="C461" s="1" t="s">
        <v>16</v>
      </c>
      <c r="D461" s="4" t="s">
        <v>403</v>
      </c>
    </row>
    <row r="462" spans="2:4" x14ac:dyDescent="0.25">
      <c r="B462" s="3" t="s">
        <v>934</v>
      </c>
      <c r="C462" s="1" t="s">
        <v>76</v>
      </c>
      <c r="D462" s="4" t="s">
        <v>362</v>
      </c>
    </row>
    <row r="463" spans="2:4" x14ac:dyDescent="0.25">
      <c r="B463" s="3" t="s">
        <v>934</v>
      </c>
      <c r="C463" s="1" t="s">
        <v>77</v>
      </c>
      <c r="D463" s="4" t="s">
        <v>363</v>
      </c>
    </row>
    <row r="464" spans="2:4" x14ac:dyDescent="0.25">
      <c r="B464" s="3" t="s">
        <v>934</v>
      </c>
      <c r="C464" s="1" t="s">
        <v>78</v>
      </c>
      <c r="D464" s="4" t="s">
        <v>364</v>
      </c>
    </row>
    <row r="465" spans="2:4" x14ac:dyDescent="0.25">
      <c r="B465" s="3" t="s">
        <v>934</v>
      </c>
      <c r="C465" s="1" t="s">
        <v>79</v>
      </c>
      <c r="D465" s="4" t="s">
        <v>365</v>
      </c>
    </row>
    <row r="466" spans="2:4" x14ac:dyDescent="0.25">
      <c r="B466" s="3" t="s">
        <v>934</v>
      </c>
      <c r="C466" s="1" t="s">
        <v>80</v>
      </c>
      <c r="D466" s="4" t="s">
        <v>366</v>
      </c>
    </row>
    <row r="467" spans="2:4" x14ac:dyDescent="0.25">
      <c r="B467" s="3" t="s">
        <v>934</v>
      </c>
      <c r="C467" s="1" t="s">
        <v>81</v>
      </c>
      <c r="D467" s="4" t="s">
        <v>367</v>
      </c>
    </row>
    <row r="468" spans="2:4" x14ac:dyDescent="0.25">
      <c r="B468" s="3" t="s">
        <v>934</v>
      </c>
      <c r="C468" s="1" t="s">
        <v>82</v>
      </c>
      <c r="D468" s="4" t="s">
        <v>368</v>
      </c>
    </row>
    <row r="469" spans="2:4" x14ac:dyDescent="0.25">
      <c r="B469" s="3" t="s">
        <v>934</v>
      </c>
      <c r="C469" s="1" t="s">
        <v>83</v>
      </c>
      <c r="D469" s="4" t="s">
        <v>369</v>
      </c>
    </row>
    <row r="470" spans="2:4" x14ac:dyDescent="0.25">
      <c r="B470" s="3" t="s">
        <v>934</v>
      </c>
      <c r="C470" s="1" t="s">
        <v>84</v>
      </c>
      <c r="D470" s="4" t="s">
        <v>370</v>
      </c>
    </row>
    <row r="471" spans="2:4" x14ac:dyDescent="0.25">
      <c r="B471" s="3" t="s">
        <v>934</v>
      </c>
      <c r="C471" s="1" t="s">
        <v>146</v>
      </c>
      <c r="D471" s="4" t="s">
        <v>1081</v>
      </c>
    </row>
    <row r="472" spans="2:4" x14ac:dyDescent="0.25">
      <c r="B472" s="3" t="s">
        <v>934</v>
      </c>
      <c r="C472" s="1" t="s">
        <v>926</v>
      </c>
      <c r="D472" s="4" t="s">
        <v>976</v>
      </c>
    </row>
    <row r="473" spans="2:4" x14ac:dyDescent="0.25">
      <c r="B473" s="3" t="s">
        <v>934</v>
      </c>
      <c r="C473" s="1" t="s">
        <v>942</v>
      </c>
      <c r="D473" s="4" t="s">
        <v>289</v>
      </c>
    </row>
    <row r="474" spans="2:4" x14ac:dyDescent="0.25">
      <c r="B474" s="3" t="s">
        <v>934</v>
      </c>
      <c r="C474" s="1" t="s">
        <v>943</v>
      </c>
      <c r="D474" s="4" t="s">
        <v>299</v>
      </c>
    </row>
    <row r="475" spans="2:4" x14ac:dyDescent="0.25">
      <c r="B475" s="3" t="s">
        <v>934</v>
      </c>
      <c r="C475" s="1" t="s">
        <v>944</v>
      </c>
      <c r="D475" s="4" t="s">
        <v>298</v>
      </c>
    </row>
    <row r="476" spans="2:4" x14ac:dyDescent="0.25">
      <c r="B476" s="3" t="s">
        <v>934</v>
      </c>
      <c r="C476" s="1" t="s">
        <v>945</v>
      </c>
      <c r="D476" s="4" t="s">
        <v>284</v>
      </c>
    </row>
    <row r="477" spans="2:4" x14ac:dyDescent="0.25">
      <c r="B477" s="3" t="s">
        <v>946</v>
      </c>
      <c r="C477" s="1" t="s">
        <v>0</v>
      </c>
      <c r="D477" s="4" t="s">
        <v>332</v>
      </c>
    </row>
    <row r="478" spans="2:4" x14ac:dyDescent="0.25">
      <c r="B478" s="3" t="s">
        <v>946</v>
      </c>
      <c r="C478" s="1" t="s">
        <v>9</v>
      </c>
      <c r="D478" s="4" t="s">
        <v>343</v>
      </c>
    </row>
    <row r="479" spans="2:4" x14ac:dyDescent="0.25">
      <c r="B479" s="3" t="s">
        <v>946</v>
      </c>
      <c r="C479" s="1" t="s">
        <v>7</v>
      </c>
      <c r="D479" s="4" t="s">
        <v>359</v>
      </c>
    </row>
    <row r="480" spans="2:4" x14ac:dyDescent="0.25">
      <c r="B480" s="3" t="s">
        <v>946</v>
      </c>
      <c r="C480" s="1" t="s">
        <v>207</v>
      </c>
      <c r="D480" s="4" t="s">
        <v>371</v>
      </c>
    </row>
    <row r="481" spans="2:4" x14ac:dyDescent="0.25">
      <c r="B481" s="3" t="s">
        <v>946</v>
      </c>
      <c r="C481" s="1" t="s">
        <v>12</v>
      </c>
      <c r="D481" s="4" t="s">
        <v>401</v>
      </c>
    </row>
    <row r="482" spans="2:4" x14ac:dyDescent="0.25">
      <c r="B482" s="3" t="s">
        <v>946</v>
      </c>
      <c r="C482" s="1" t="s">
        <v>13</v>
      </c>
      <c r="D482" s="4" t="s">
        <v>360</v>
      </c>
    </row>
    <row r="483" spans="2:4" x14ac:dyDescent="0.25">
      <c r="B483" s="3" t="s">
        <v>946</v>
      </c>
      <c r="C483" s="1" t="s">
        <v>14</v>
      </c>
      <c r="D483" s="4" t="s">
        <v>361</v>
      </c>
    </row>
    <row r="484" spans="2:4" x14ac:dyDescent="0.25">
      <c r="B484" s="3" t="s">
        <v>946</v>
      </c>
      <c r="C484" s="1" t="s">
        <v>238</v>
      </c>
      <c r="D484" s="4" t="s">
        <v>414</v>
      </c>
    </row>
    <row r="485" spans="2:4" x14ac:dyDescent="0.25">
      <c r="B485" s="3" t="s">
        <v>946</v>
      </c>
      <c r="C485" s="1" t="s">
        <v>903</v>
      </c>
      <c r="D485" s="4" t="s">
        <v>977</v>
      </c>
    </row>
    <row r="486" spans="2:4" x14ac:dyDescent="0.25">
      <c r="B486" s="3" t="s">
        <v>946</v>
      </c>
      <c r="C486" s="1" t="s">
        <v>904</v>
      </c>
      <c r="D486" s="4" t="s">
        <v>981</v>
      </c>
    </row>
    <row r="487" spans="2:4" x14ac:dyDescent="0.25">
      <c r="B487" s="3" t="s">
        <v>946</v>
      </c>
      <c r="C487" s="1" t="s">
        <v>17</v>
      </c>
      <c r="D487" s="4" t="s">
        <v>340</v>
      </c>
    </row>
    <row r="488" spans="2:4" x14ac:dyDescent="0.25">
      <c r="B488" s="3" t="s">
        <v>946</v>
      </c>
      <c r="C488" s="1" t="s">
        <v>16</v>
      </c>
      <c r="D488" s="4" t="s">
        <v>403</v>
      </c>
    </row>
    <row r="489" spans="2:4" x14ac:dyDescent="0.25">
      <c r="B489" s="3" t="s">
        <v>946</v>
      </c>
      <c r="C489" s="1" t="s">
        <v>18</v>
      </c>
      <c r="D489" s="4" t="s">
        <v>339</v>
      </c>
    </row>
    <row r="490" spans="2:4" x14ac:dyDescent="0.25">
      <c r="B490" s="3" t="s">
        <v>946</v>
      </c>
      <c r="C490" s="1" t="s">
        <v>15</v>
      </c>
      <c r="D490" s="4" t="s">
        <v>323</v>
      </c>
    </row>
    <row r="491" spans="2:4" x14ac:dyDescent="0.25">
      <c r="B491" s="3" t="s">
        <v>946</v>
      </c>
      <c r="C491" s="1" t="s">
        <v>22</v>
      </c>
      <c r="D491" s="4" t="s">
        <v>325</v>
      </c>
    </row>
    <row r="492" spans="2:4" x14ac:dyDescent="0.25">
      <c r="B492" s="3" t="s">
        <v>946</v>
      </c>
      <c r="C492" s="1" t="s">
        <v>905</v>
      </c>
      <c r="D492" s="4" t="s">
        <v>972</v>
      </c>
    </row>
    <row r="493" spans="2:4" x14ac:dyDescent="0.25">
      <c r="B493" s="3" t="s">
        <v>946</v>
      </c>
      <c r="C493" s="1" t="s">
        <v>210</v>
      </c>
      <c r="D493" s="4" t="s">
        <v>445</v>
      </c>
    </row>
    <row r="494" spans="2:4" x14ac:dyDescent="0.25">
      <c r="B494" s="3" t="s">
        <v>946</v>
      </c>
      <c r="C494" s="1" t="s">
        <v>33</v>
      </c>
      <c r="D494" s="4" t="s">
        <v>383</v>
      </c>
    </row>
    <row r="495" spans="2:4" x14ac:dyDescent="0.25">
      <c r="B495" s="3" t="s">
        <v>946</v>
      </c>
      <c r="C495" s="1" t="s">
        <v>23</v>
      </c>
      <c r="D495" s="4" t="s">
        <v>317</v>
      </c>
    </row>
    <row r="496" spans="2:4" x14ac:dyDescent="0.25">
      <c r="B496" s="3" t="s">
        <v>946</v>
      </c>
      <c r="C496" s="1" t="s">
        <v>24</v>
      </c>
      <c r="D496" s="4" t="s">
        <v>313</v>
      </c>
    </row>
    <row r="497" spans="2:4" x14ac:dyDescent="0.25">
      <c r="B497" s="3" t="s">
        <v>946</v>
      </c>
      <c r="C497" s="1" t="s">
        <v>208</v>
      </c>
      <c r="D497" s="4" t="s">
        <v>418</v>
      </c>
    </row>
    <row r="498" spans="2:4" x14ac:dyDescent="0.25">
      <c r="B498" s="3" t="s">
        <v>946</v>
      </c>
      <c r="C498" s="1" t="s">
        <v>27</v>
      </c>
      <c r="D498" s="4" t="s">
        <v>304</v>
      </c>
    </row>
    <row r="499" spans="2:4" x14ac:dyDescent="0.25">
      <c r="B499" s="3" t="s">
        <v>946</v>
      </c>
      <c r="C499" s="1" t="s">
        <v>209</v>
      </c>
      <c r="D499" s="4" t="s">
        <v>338</v>
      </c>
    </row>
    <row r="500" spans="2:4" x14ac:dyDescent="0.25">
      <c r="B500" s="3" t="s">
        <v>946</v>
      </c>
      <c r="C500" s="1" t="s">
        <v>31</v>
      </c>
      <c r="D500" s="4" t="s">
        <v>324</v>
      </c>
    </row>
    <row r="501" spans="2:4" x14ac:dyDescent="0.25">
      <c r="B501" s="3" t="s">
        <v>946</v>
      </c>
      <c r="C501" s="1" t="s">
        <v>725</v>
      </c>
      <c r="D501" s="4" t="s">
        <v>409</v>
      </c>
    </row>
    <row r="502" spans="2:4" x14ac:dyDescent="0.25">
      <c r="B502" s="3" t="s">
        <v>946</v>
      </c>
      <c r="C502" s="1" t="s">
        <v>933</v>
      </c>
      <c r="D502" s="4" t="s">
        <v>409</v>
      </c>
    </row>
    <row r="503" spans="2:4" x14ac:dyDescent="0.25">
      <c r="B503" s="3" t="s">
        <v>946</v>
      </c>
      <c r="C503" s="1" t="s">
        <v>159</v>
      </c>
      <c r="D503" s="4" t="s">
        <v>1113</v>
      </c>
    </row>
    <row r="504" spans="2:4" x14ac:dyDescent="0.25">
      <c r="B504" s="3" t="s">
        <v>946</v>
      </c>
      <c r="C504" s="1" t="s">
        <v>76</v>
      </c>
      <c r="D504" s="4" t="s">
        <v>362</v>
      </c>
    </row>
    <row r="505" spans="2:4" x14ac:dyDescent="0.25">
      <c r="B505" s="3" t="s">
        <v>946</v>
      </c>
      <c r="C505" s="1" t="s">
        <v>77</v>
      </c>
      <c r="D505" s="4" t="s">
        <v>363</v>
      </c>
    </row>
    <row r="506" spans="2:4" x14ac:dyDescent="0.25">
      <c r="B506" s="3" t="s">
        <v>946</v>
      </c>
      <c r="C506" s="1" t="s">
        <v>78</v>
      </c>
      <c r="D506" s="4" t="s">
        <v>364</v>
      </c>
    </row>
    <row r="507" spans="2:4" x14ac:dyDescent="0.25">
      <c r="B507" s="3" t="s">
        <v>946</v>
      </c>
      <c r="C507" s="1" t="s">
        <v>79</v>
      </c>
      <c r="D507" s="4" t="s">
        <v>365</v>
      </c>
    </row>
    <row r="508" spans="2:4" x14ac:dyDescent="0.25">
      <c r="B508" s="3" t="s">
        <v>946</v>
      </c>
      <c r="C508" s="1" t="s">
        <v>80</v>
      </c>
      <c r="D508" s="4" t="s">
        <v>366</v>
      </c>
    </row>
    <row r="509" spans="2:4" x14ac:dyDescent="0.25">
      <c r="B509" s="3" t="s">
        <v>946</v>
      </c>
      <c r="C509" s="1" t="s">
        <v>81</v>
      </c>
      <c r="D509" s="4" t="s">
        <v>367</v>
      </c>
    </row>
    <row r="510" spans="2:4" x14ac:dyDescent="0.25">
      <c r="B510" s="3" t="s">
        <v>946</v>
      </c>
      <c r="C510" s="1" t="s">
        <v>82</v>
      </c>
      <c r="D510" s="4" t="s">
        <v>368</v>
      </c>
    </row>
    <row r="511" spans="2:4" x14ac:dyDescent="0.25">
      <c r="B511" s="3" t="s">
        <v>946</v>
      </c>
      <c r="C511" s="1" t="s">
        <v>146</v>
      </c>
      <c r="D511" s="4" t="s">
        <v>1081</v>
      </c>
    </row>
    <row r="512" spans="2:4" x14ac:dyDescent="0.25">
      <c r="B512" s="3" t="s">
        <v>946</v>
      </c>
      <c r="C512" s="1" t="s">
        <v>99</v>
      </c>
      <c r="D512" s="4" t="s">
        <v>288</v>
      </c>
    </row>
    <row r="513" spans="2:4" x14ac:dyDescent="0.25">
      <c r="B513" s="3" t="s">
        <v>946</v>
      </c>
      <c r="C513" s="1" t="s">
        <v>100</v>
      </c>
      <c r="D513" s="4" t="s">
        <v>289</v>
      </c>
    </row>
    <row r="514" spans="2:4" x14ac:dyDescent="0.25">
      <c r="B514" s="3" t="s">
        <v>946</v>
      </c>
      <c r="C514" s="1" t="s">
        <v>101</v>
      </c>
      <c r="D514" s="4" t="s">
        <v>285</v>
      </c>
    </row>
    <row r="515" spans="2:4" x14ac:dyDescent="0.25">
      <c r="B515" s="3" t="s">
        <v>946</v>
      </c>
      <c r="C515" s="1" t="s">
        <v>102</v>
      </c>
      <c r="D515" s="4" t="s">
        <v>286</v>
      </c>
    </row>
    <row r="516" spans="2:4" x14ac:dyDescent="0.25">
      <c r="B516" s="3" t="s">
        <v>946</v>
      </c>
      <c r="C516" s="1" t="s">
        <v>104</v>
      </c>
      <c r="D516" s="4" t="s">
        <v>297</v>
      </c>
    </row>
    <row r="517" spans="2:4" x14ac:dyDescent="0.25">
      <c r="B517" s="3" t="s">
        <v>946</v>
      </c>
      <c r="C517" s="1" t="s">
        <v>105</v>
      </c>
      <c r="D517" s="4" t="s">
        <v>301</v>
      </c>
    </row>
    <row r="518" spans="2:4" x14ac:dyDescent="0.25">
      <c r="B518" s="3" t="s">
        <v>946</v>
      </c>
      <c r="C518" s="1" t="s">
        <v>106</v>
      </c>
      <c r="D518" s="4" t="s">
        <v>299</v>
      </c>
    </row>
    <row r="519" spans="2:4" x14ac:dyDescent="0.25">
      <c r="B519" s="3" t="s">
        <v>946</v>
      </c>
      <c r="C519" s="1" t="s">
        <v>107</v>
      </c>
      <c r="D519" s="4" t="s">
        <v>300</v>
      </c>
    </row>
    <row r="520" spans="2:4" x14ac:dyDescent="0.25">
      <c r="B520" s="3" t="s">
        <v>946</v>
      </c>
      <c r="C520" s="1" t="s">
        <v>108</v>
      </c>
      <c r="D520" s="4" t="s">
        <v>303</v>
      </c>
    </row>
    <row r="521" spans="2:4" x14ac:dyDescent="0.25">
      <c r="B521" s="3" t="s">
        <v>946</v>
      </c>
      <c r="C521" s="1" t="s">
        <v>109</v>
      </c>
      <c r="D521" s="4" t="s">
        <v>283</v>
      </c>
    </row>
    <row r="522" spans="2:4" x14ac:dyDescent="0.25">
      <c r="B522" s="3" t="s">
        <v>946</v>
      </c>
      <c r="C522" s="1" t="s">
        <v>114</v>
      </c>
      <c r="D522" s="4" t="s">
        <v>298</v>
      </c>
    </row>
    <row r="523" spans="2:4" x14ac:dyDescent="0.25">
      <c r="B523" s="3" t="s">
        <v>946</v>
      </c>
      <c r="C523" s="1" t="s">
        <v>116</v>
      </c>
      <c r="D523" s="4" t="s">
        <v>284</v>
      </c>
    </row>
    <row r="524" spans="2:4" x14ac:dyDescent="0.25">
      <c r="B524" s="3" t="s">
        <v>946</v>
      </c>
      <c r="C524" s="1" t="s">
        <v>117</v>
      </c>
      <c r="D524" s="4" t="s">
        <v>290</v>
      </c>
    </row>
    <row r="525" spans="2:4" x14ac:dyDescent="0.25">
      <c r="B525" s="3" t="s">
        <v>947</v>
      </c>
      <c r="C525" s="1" t="s">
        <v>0</v>
      </c>
      <c r="D525" s="4" t="s">
        <v>332</v>
      </c>
    </row>
    <row r="526" spans="2:4" x14ac:dyDescent="0.25">
      <c r="B526" s="3" t="s">
        <v>947</v>
      </c>
      <c r="C526" s="1" t="s">
        <v>948</v>
      </c>
      <c r="D526" s="4" t="s">
        <v>980</v>
      </c>
    </row>
    <row r="527" spans="2:4" x14ac:dyDescent="0.25">
      <c r="B527" s="3" t="s">
        <v>947</v>
      </c>
      <c r="C527" s="1" t="s">
        <v>7</v>
      </c>
      <c r="D527" s="4" t="s">
        <v>359</v>
      </c>
    </row>
    <row r="528" spans="2:4" x14ac:dyDescent="0.25">
      <c r="B528" s="3" t="s">
        <v>947</v>
      </c>
      <c r="C528" s="1" t="s">
        <v>8</v>
      </c>
      <c r="D528" s="4" t="s">
        <v>328</v>
      </c>
    </row>
    <row r="529" spans="2:4" x14ac:dyDescent="0.25">
      <c r="B529" s="3" t="s">
        <v>947</v>
      </c>
      <c r="C529" s="1" t="s">
        <v>949</v>
      </c>
      <c r="D529" s="4" t="s">
        <v>360</v>
      </c>
    </row>
    <row r="530" spans="2:4" x14ac:dyDescent="0.25">
      <c r="B530" s="3" t="s">
        <v>947</v>
      </c>
      <c r="C530" s="1" t="s">
        <v>216</v>
      </c>
      <c r="D530" s="4" t="s">
        <v>1082</v>
      </c>
    </row>
    <row r="531" spans="2:4" x14ac:dyDescent="0.25">
      <c r="B531" s="3" t="s">
        <v>947</v>
      </c>
      <c r="C531" s="1" t="s">
        <v>219</v>
      </c>
      <c r="D531" s="4" t="s">
        <v>415</v>
      </c>
    </row>
    <row r="532" spans="2:4" x14ac:dyDescent="0.25">
      <c r="B532" s="3" t="s">
        <v>947</v>
      </c>
      <c r="C532" s="1" t="s">
        <v>217</v>
      </c>
      <c r="D532" s="4" t="s">
        <v>1117</v>
      </c>
    </row>
    <row r="533" spans="2:4" x14ac:dyDescent="0.25">
      <c r="B533" s="3" t="s">
        <v>947</v>
      </c>
      <c r="C533" s="1" t="s">
        <v>218</v>
      </c>
      <c r="D533" s="4" t="s">
        <v>1083</v>
      </c>
    </row>
    <row r="534" spans="2:4" x14ac:dyDescent="0.25">
      <c r="B534" s="3" t="s">
        <v>947</v>
      </c>
      <c r="C534" s="1" t="s">
        <v>17</v>
      </c>
      <c r="D534" s="4" t="s">
        <v>340</v>
      </c>
    </row>
    <row r="535" spans="2:4" x14ac:dyDescent="0.25">
      <c r="B535" s="3" t="s">
        <v>947</v>
      </c>
      <c r="C535" s="1" t="s">
        <v>14</v>
      </c>
      <c r="D535" s="4" t="s">
        <v>361</v>
      </c>
    </row>
    <row r="536" spans="2:4" x14ac:dyDescent="0.25">
      <c r="B536" s="3" t="s">
        <v>947</v>
      </c>
      <c r="C536" s="1" t="s">
        <v>35</v>
      </c>
      <c r="D536" s="4" t="s">
        <v>378</v>
      </c>
    </row>
    <row r="537" spans="2:4" x14ac:dyDescent="0.25">
      <c r="B537" s="3" t="s">
        <v>947</v>
      </c>
      <c r="C537" s="1" t="s">
        <v>33</v>
      </c>
      <c r="D537" s="4" t="s">
        <v>383</v>
      </c>
    </row>
    <row r="538" spans="2:4" x14ac:dyDescent="0.25">
      <c r="B538" s="3" t="s">
        <v>947</v>
      </c>
      <c r="C538" s="1" t="s">
        <v>220</v>
      </c>
      <c r="D538" s="4" t="s">
        <v>1161</v>
      </c>
    </row>
    <row r="539" spans="2:4" x14ac:dyDescent="0.25">
      <c r="B539" s="3" t="s">
        <v>947</v>
      </c>
      <c r="C539" s="1" t="s">
        <v>950</v>
      </c>
      <c r="D539" s="4" t="s">
        <v>1080</v>
      </c>
    </row>
    <row r="540" spans="2:4" x14ac:dyDescent="0.25">
      <c r="B540" s="3" t="s">
        <v>947</v>
      </c>
      <c r="C540" s="1" t="s">
        <v>221</v>
      </c>
      <c r="D540" s="4" t="s">
        <v>1162</v>
      </c>
    </row>
    <row r="541" spans="2:4" x14ac:dyDescent="0.25">
      <c r="B541" s="3" t="s">
        <v>947</v>
      </c>
      <c r="C541" s="1" t="s">
        <v>15</v>
      </c>
      <c r="D541" s="4" t="s">
        <v>323</v>
      </c>
    </row>
    <row r="542" spans="2:4" x14ac:dyDescent="0.25">
      <c r="B542" s="3" t="s">
        <v>947</v>
      </c>
      <c r="C542" s="1" t="s">
        <v>23</v>
      </c>
      <c r="D542" s="4" t="s">
        <v>317</v>
      </c>
    </row>
    <row r="543" spans="2:4" x14ac:dyDescent="0.25">
      <c r="B543" s="3" t="s">
        <v>947</v>
      </c>
      <c r="C543" s="1" t="s">
        <v>24</v>
      </c>
      <c r="D543" s="4" t="s">
        <v>313</v>
      </c>
    </row>
    <row r="544" spans="2:4" x14ac:dyDescent="0.25">
      <c r="B544" s="3" t="s">
        <v>947</v>
      </c>
      <c r="C544" s="1" t="s">
        <v>26</v>
      </c>
      <c r="D544" s="4" t="s">
        <v>347</v>
      </c>
    </row>
    <row r="545" spans="2:4" x14ac:dyDescent="0.25">
      <c r="B545" s="3" t="s">
        <v>947</v>
      </c>
      <c r="C545" s="1" t="s">
        <v>27</v>
      </c>
      <c r="D545" s="4" t="s">
        <v>304</v>
      </c>
    </row>
    <row r="546" spans="2:4" x14ac:dyDescent="0.25">
      <c r="B546" s="3" t="s">
        <v>947</v>
      </c>
      <c r="C546" s="1" t="s">
        <v>142</v>
      </c>
      <c r="D546" s="4" t="s">
        <v>333</v>
      </c>
    </row>
    <row r="547" spans="2:4" x14ac:dyDescent="0.25">
      <c r="B547" s="3" t="s">
        <v>947</v>
      </c>
      <c r="C547" s="1" t="s">
        <v>223</v>
      </c>
      <c r="D547" s="4" t="s">
        <v>409</v>
      </c>
    </row>
    <row r="548" spans="2:4" x14ac:dyDescent="0.25">
      <c r="B548" s="3" t="s">
        <v>947</v>
      </c>
      <c r="C548" s="1" t="s">
        <v>222</v>
      </c>
      <c r="D548" s="4" t="s">
        <v>410</v>
      </c>
    </row>
    <row r="549" spans="2:4" x14ac:dyDescent="0.25">
      <c r="B549" s="3" t="s">
        <v>947</v>
      </c>
      <c r="C549" s="1" t="s">
        <v>18</v>
      </c>
      <c r="D549" s="4" t="s">
        <v>339</v>
      </c>
    </row>
    <row r="550" spans="2:4" x14ac:dyDescent="0.25">
      <c r="B550" s="3" t="s">
        <v>947</v>
      </c>
      <c r="C550" s="1" t="s">
        <v>228</v>
      </c>
      <c r="D550" s="4" t="s">
        <v>1121</v>
      </c>
    </row>
    <row r="551" spans="2:4" x14ac:dyDescent="0.25">
      <c r="B551" s="3" t="s">
        <v>947</v>
      </c>
      <c r="C551" s="1" t="s">
        <v>76</v>
      </c>
      <c r="D551" s="4" t="s">
        <v>362</v>
      </c>
    </row>
    <row r="552" spans="2:4" x14ac:dyDescent="0.25">
      <c r="B552" s="3" t="s">
        <v>947</v>
      </c>
      <c r="C552" s="1" t="s">
        <v>77</v>
      </c>
      <c r="D552" s="4" t="s">
        <v>363</v>
      </c>
    </row>
    <row r="553" spans="2:4" x14ac:dyDescent="0.25">
      <c r="B553" s="3" t="s">
        <v>947</v>
      </c>
      <c r="C553" s="1" t="s">
        <v>229</v>
      </c>
      <c r="D553" s="4" t="s">
        <v>391</v>
      </c>
    </row>
    <row r="554" spans="2:4" x14ac:dyDescent="0.25">
      <c r="B554" s="3" t="s">
        <v>951</v>
      </c>
      <c r="C554" s="1" t="s">
        <v>0</v>
      </c>
      <c r="D554" s="4" t="s">
        <v>332</v>
      </c>
    </row>
    <row r="555" spans="2:4" x14ac:dyDescent="0.25">
      <c r="B555" s="3" t="s">
        <v>951</v>
      </c>
      <c r="C555" s="1" t="s">
        <v>8</v>
      </c>
      <c r="D555" s="4" t="s">
        <v>328</v>
      </c>
    </row>
    <row r="556" spans="2:4" x14ac:dyDescent="0.25">
      <c r="B556" s="3" t="s">
        <v>951</v>
      </c>
      <c r="C556" s="1" t="s">
        <v>912</v>
      </c>
      <c r="D556" s="4" t="s">
        <v>235</v>
      </c>
    </row>
    <row r="557" spans="2:4" x14ac:dyDescent="0.25">
      <c r="B557" s="3" t="s">
        <v>951</v>
      </c>
      <c r="C557" s="1" t="s">
        <v>13</v>
      </c>
      <c r="D557" s="4" t="s">
        <v>360</v>
      </c>
    </row>
    <row r="558" spans="2:4" x14ac:dyDescent="0.25">
      <c r="B558" s="3" t="s">
        <v>951</v>
      </c>
      <c r="C558" s="1" t="s">
        <v>236</v>
      </c>
      <c r="D558" s="4" t="s">
        <v>361</v>
      </c>
    </row>
    <row r="559" spans="2:4" x14ac:dyDescent="0.25">
      <c r="B559" s="3" t="s">
        <v>951</v>
      </c>
      <c r="C559" s="1" t="s">
        <v>237</v>
      </c>
      <c r="D559" s="4" t="s">
        <v>1126</v>
      </c>
    </row>
    <row r="560" spans="2:4" x14ac:dyDescent="0.25">
      <c r="B560" s="3" t="s">
        <v>951</v>
      </c>
      <c r="C560" s="1" t="s">
        <v>238</v>
      </c>
      <c r="D560" s="4" t="s">
        <v>414</v>
      </c>
    </row>
    <row r="561" spans="2:4" x14ac:dyDescent="0.25">
      <c r="B561" s="3" t="s">
        <v>951</v>
      </c>
      <c r="C561" s="1" t="s">
        <v>17</v>
      </c>
      <c r="D561" s="4" t="s">
        <v>340</v>
      </c>
    </row>
    <row r="562" spans="2:4" x14ac:dyDescent="0.25">
      <c r="B562" s="3" t="s">
        <v>951</v>
      </c>
      <c r="C562" s="1" t="s">
        <v>239</v>
      </c>
      <c r="D562" s="4" t="s">
        <v>1127</v>
      </c>
    </row>
    <row r="563" spans="2:4" x14ac:dyDescent="0.25">
      <c r="B563" s="3" t="s">
        <v>951</v>
      </c>
      <c r="C563" s="1" t="s">
        <v>21</v>
      </c>
      <c r="D563" s="4" t="s">
        <v>377</v>
      </c>
    </row>
    <row r="564" spans="2:4" x14ac:dyDescent="0.25">
      <c r="B564" s="3" t="s">
        <v>951</v>
      </c>
      <c r="C564" s="1" t="s">
        <v>240</v>
      </c>
      <c r="D564" s="4" t="s">
        <v>1128</v>
      </c>
    </row>
    <row r="565" spans="2:4" x14ac:dyDescent="0.25">
      <c r="B565" s="3" t="s">
        <v>951</v>
      </c>
      <c r="C565" s="1" t="s">
        <v>241</v>
      </c>
      <c r="D565" s="4" t="s">
        <v>1129</v>
      </c>
    </row>
    <row r="566" spans="2:4" x14ac:dyDescent="0.25">
      <c r="B566" s="3" t="s">
        <v>951</v>
      </c>
      <c r="C566" s="1" t="s">
        <v>15</v>
      </c>
      <c r="D566" s="4" t="s">
        <v>323</v>
      </c>
    </row>
    <row r="567" spans="2:4" x14ac:dyDescent="0.25">
      <c r="B567" s="3" t="s">
        <v>951</v>
      </c>
      <c r="C567" s="1" t="s">
        <v>22</v>
      </c>
      <c r="D567" s="4" t="s">
        <v>325</v>
      </c>
    </row>
    <row r="568" spans="2:4" x14ac:dyDescent="0.25">
      <c r="B568" s="3" t="s">
        <v>951</v>
      </c>
      <c r="C568" s="1" t="s">
        <v>242</v>
      </c>
      <c r="D568" s="4" t="s">
        <v>1130</v>
      </c>
    </row>
    <row r="569" spans="2:4" x14ac:dyDescent="0.25">
      <c r="B569" s="3" t="s">
        <v>951</v>
      </c>
      <c r="C569" s="1" t="s">
        <v>243</v>
      </c>
      <c r="D569" s="4" t="s">
        <v>1131</v>
      </c>
    </row>
    <row r="570" spans="2:4" x14ac:dyDescent="0.25">
      <c r="B570" s="3" t="s">
        <v>951</v>
      </c>
      <c r="C570" s="1" t="s">
        <v>244</v>
      </c>
      <c r="D570" s="4" t="s">
        <v>1132</v>
      </c>
    </row>
    <row r="571" spans="2:4" x14ac:dyDescent="0.25">
      <c r="B571" s="3" t="s">
        <v>951</v>
      </c>
      <c r="C571" s="1" t="s">
        <v>33</v>
      </c>
      <c r="D571" s="4" t="s">
        <v>383</v>
      </c>
    </row>
    <row r="572" spans="2:4" x14ac:dyDescent="0.25">
      <c r="B572" s="3" t="s">
        <v>951</v>
      </c>
      <c r="C572" s="1" t="s">
        <v>245</v>
      </c>
      <c r="D572" s="4" t="s">
        <v>338</v>
      </c>
    </row>
    <row r="573" spans="2:4" x14ac:dyDescent="0.25">
      <c r="B573" s="3" t="s">
        <v>951</v>
      </c>
      <c r="C573" s="1" t="s">
        <v>246</v>
      </c>
      <c r="D573" s="4" t="s">
        <v>1133</v>
      </c>
    </row>
    <row r="574" spans="2:4" x14ac:dyDescent="0.25">
      <c r="B574" s="3" t="s">
        <v>951</v>
      </c>
      <c r="C574" s="1" t="s">
        <v>247</v>
      </c>
      <c r="D574" s="4" t="s">
        <v>1133</v>
      </c>
    </row>
    <row r="575" spans="2:4" x14ac:dyDescent="0.25">
      <c r="B575" s="3" t="s">
        <v>951</v>
      </c>
      <c r="C575" s="1" t="s">
        <v>23</v>
      </c>
      <c r="D575" s="4" t="s">
        <v>317</v>
      </c>
    </row>
    <row r="576" spans="2:4" x14ac:dyDescent="0.25">
      <c r="B576" s="3" t="s">
        <v>951</v>
      </c>
      <c r="C576" s="1" t="s">
        <v>24</v>
      </c>
      <c r="D576" s="4" t="s">
        <v>313</v>
      </c>
    </row>
    <row r="577" spans="2:4" x14ac:dyDescent="0.25">
      <c r="B577" s="3" t="s">
        <v>951</v>
      </c>
      <c r="C577" s="1" t="s">
        <v>26</v>
      </c>
      <c r="D577" s="4" t="s">
        <v>347</v>
      </c>
    </row>
    <row r="578" spans="2:4" x14ac:dyDescent="0.25">
      <c r="B578" s="3" t="s">
        <v>951</v>
      </c>
      <c r="C578" s="1" t="s">
        <v>27</v>
      </c>
      <c r="D578" s="4" t="s">
        <v>304</v>
      </c>
    </row>
    <row r="579" spans="2:4" x14ac:dyDescent="0.25">
      <c r="B579" s="3" t="s">
        <v>951</v>
      </c>
      <c r="C579" s="1" t="s">
        <v>223</v>
      </c>
      <c r="D579" s="4" t="s">
        <v>409</v>
      </c>
    </row>
    <row r="580" spans="2:4" x14ac:dyDescent="0.25">
      <c r="B580" s="3" t="s">
        <v>951</v>
      </c>
      <c r="C580" s="1" t="s">
        <v>265</v>
      </c>
      <c r="D580" s="4" t="s">
        <v>1146</v>
      </c>
    </row>
    <row r="581" spans="2:4" x14ac:dyDescent="0.25">
      <c r="B581" s="3" t="s">
        <v>951</v>
      </c>
      <c r="C581" s="1" t="s">
        <v>251</v>
      </c>
      <c r="D581" s="4" t="s">
        <v>1134</v>
      </c>
    </row>
    <row r="582" spans="2:4" x14ac:dyDescent="0.25">
      <c r="B582" s="3" t="s">
        <v>951</v>
      </c>
      <c r="C582" s="1" t="s">
        <v>252</v>
      </c>
      <c r="D582" s="4" t="s">
        <v>1135</v>
      </c>
    </row>
    <row r="583" spans="2:4" x14ac:dyDescent="0.25">
      <c r="B583" s="3" t="s">
        <v>951</v>
      </c>
      <c r="C583" s="1" t="s">
        <v>253</v>
      </c>
      <c r="D583" s="4" t="s">
        <v>1136</v>
      </c>
    </row>
    <row r="584" spans="2:4" x14ac:dyDescent="0.25">
      <c r="B584" s="3" t="s">
        <v>951</v>
      </c>
      <c r="C584" s="1" t="s">
        <v>254</v>
      </c>
      <c r="D584" s="4" t="s">
        <v>1137</v>
      </c>
    </row>
    <row r="585" spans="2:4" x14ac:dyDescent="0.25">
      <c r="B585" s="3" t="s">
        <v>951</v>
      </c>
      <c r="C585" s="1" t="s">
        <v>255</v>
      </c>
      <c r="D585" s="4" t="s">
        <v>1160</v>
      </c>
    </row>
    <row r="586" spans="2:4" x14ac:dyDescent="0.25">
      <c r="B586" s="3" t="s">
        <v>951</v>
      </c>
      <c r="C586" s="1" t="s">
        <v>256</v>
      </c>
      <c r="D586" s="4" t="s">
        <v>1139</v>
      </c>
    </row>
    <row r="587" spans="2:4" x14ac:dyDescent="0.25">
      <c r="B587" s="3" t="s">
        <v>951</v>
      </c>
      <c r="C587" s="1" t="s">
        <v>257</v>
      </c>
      <c r="D587" s="4" t="s">
        <v>257</v>
      </c>
    </row>
    <row r="588" spans="2:4" x14ac:dyDescent="0.25">
      <c r="B588" s="3" t="s">
        <v>951</v>
      </c>
      <c r="C588" s="1" t="s">
        <v>258</v>
      </c>
      <c r="D588" s="4" t="s">
        <v>1140</v>
      </c>
    </row>
    <row r="589" spans="2:4" x14ac:dyDescent="0.25">
      <c r="B589" s="3" t="s">
        <v>951</v>
      </c>
      <c r="C589" s="1" t="s">
        <v>259</v>
      </c>
      <c r="D589" s="4" t="s">
        <v>259</v>
      </c>
    </row>
    <row r="590" spans="2:4" x14ac:dyDescent="0.25">
      <c r="B590" s="3" t="s">
        <v>951</v>
      </c>
      <c r="C590" s="1" t="s">
        <v>260</v>
      </c>
      <c r="D590" s="4" t="s">
        <v>1141</v>
      </c>
    </row>
    <row r="591" spans="2:4" x14ac:dyDescent="0.25">
      <c r="B591" s="3" t="s">
        <v>951</v>
      </c>
      <c r="C591" s="1" t="s">
        <v>76</v>
      </c>
      <c r="D591" s="4" t="s">
        <v>362</v>
      </c>
    </row>
    <row r="592" spans="2:4" x14ac:dyDescent="0.25">
      <c r="B592" s="3" t="s">
        <v>951</v>
      </c>
      <c r="C592" s="1" t="s">
        <v>77</v>
      </c>
      <c r="D592" s="4" t="s">
        <v>363</v>
      </c>
    </row>
    <row r="593" spans="2:4" x14ac:dyDescent="0.25">
      <c r="B593" s="3" t="s">
        <v>951</v>
      </c>
      <c r="C593" s="1" t="s">
        <v>78</v>
      </c>
      <c r="D593" s="4" t="s">
        <v>364</v>
      </c>
    </row>
    <row r="594" spans="2:4" x14ac:dyDescent="0.25">
      <c r="B594" s="3" t="s">
        <v>951</v>
      </c>
      <c r="C594" s="1" t="s">
        <v>79</v>
      </c>
      <c r="D594" s="4" t="s">
        <v>365</v>
      </c>
    </row>
    <row r="595" spans="2:4" x14ac:dyDescent="0.25">
      <c r="B595" s="3" t="s">
        <v>951</v>
      </c>
      <c r="C595" s="1" t="s">
        <v>80</v>
      </c>
      <c r="D595" s="4" t="s">
        <v>366</v>
      </c>
    </row>
    <row r="596" spans="2:4" x14ac:dyDescent="0.25">
      <c r="B596" s="3" t="s">
        <v>951</v>
      </c>
      <c r="C596" s="1" t="s">
        <v>81</v>
      </c>
      <c r="D596" s="4" t="s">
        <v>367</v>
      </c>
    </row>
    <row r="597" spans="2:4" x14ac:dyDescent="0.25">
      <c r="B597" s="3" t="s">
        <v>951</v>
      </c>
      <c r="C597" s="1" t="s">
        <v>82</v>
      </c>
      <c r="D597" s="4" t="s">
        <v>368</v>
      </c>
    </row>
    <row r="598" spans="2:4" x14ac:dyDescent="0.25">
      <c r="B598" s="3" t="s">
        <v>951</v>
      </c>
      <c r="C598" s="1" t="s">
        <v>83</v>
      </c>
      <c r="D598" s="4" t="s">
        <v>369</v>
      </c>
    </row>
    <row r="599" spans="2:4" x14ac:dyDescent="0.25">
      <c r="B599" s="3" t="s">
        <v>951</v>
      </c>
      <c r="C599" s="1" t="s">
        <v>84</v>
      </c>
      <c r="D599" s="4" t="s">
        <v>370</v>
      </c>
    </row>
    <row r="600" spans="2:4" x14ac:dyDescent="0.25">
      <c r="B600" s="3" t="s">
        <v>951</v>
      </c>
      <c r="C600" s="1" t="s">
        <v>261</v>
      </c>
      <c r="D600" s="4" t="s">
        <v>1142</v>
      </c>
    </row>
    <row r="601" spans="2:4" x14ac:dyDescent="0.25">
      <c r="B601" s="3" t="s">
        <v>951</v>
      </c>
      <c r="C601" s="1" t="s">
        <v>262</v>
      </c>
      <c r="D601" s="4" t="s">
        <v>1143</v>
      </c>
    </row>
    <row r="602" spans="2:4" x14ac:dyDescent="0.25">
      <c r="B602" s="3" t="s">
        <v>951</v>
      </c>
      <c r="C602" s="1" t="s">
        <v>86</v>
      </c>
      <c r="D602" s="4" t="s">
        <v>391</v>
      </c>
    </row>
    <row r="603" spans="2:4" x14ac:dyDescent="0.25">
      <c r="B603" s="3" t="s">
        <v>951</v>
      </c>
      <c r="C603" s="1" t="s">
        <v>87</v>
      </c>
      <c r="D603" s="4" t="s">
        <v>392</v>
      </c>
    </row>
    <row r="604" spans="2:4" x14ac:dyDescent="0.25">
      <c r="B604" s="3" t="s">
        <v>951</v>
      </c>
      <c r="C604" s="1" t="s">
        <v>88</v>
      </c>
      <c r="D604" s="4" t="s">
        <v>393</v>
      </c>
    </row>
    <row r="605" spans="2:4" x14ac:dyDescent="0.25">
      <c r="B605" s="3" t="s">
        <v>951</v>
      </c>
      <c r="C605" s="1" t="s">
        <v>269</v>
      </c>
      <c r="D605" s="4" t="s">
        <v>1147</v>
      </c>
    </row>
    <row r="606" spans="2:4" x14ac:dyDescent="0.25">
      <c r="B606" s="3" t="s">
        <v>951</v>
      </c>
      <c r="C606" s="1" t="s">
        <v>270</v>
      </c>
      <c r="D606" s="4" t="s">
        <v>1148</v>
      </c>
    </row>
    <row r="607" spans="2:4" x14ac:dyDescent="0.25">
      <c r="B607" s="3" t="s">
        <v>951</v>
      </c>
      <c r="C607" s="1" t="s">
        <v>271</v>
      </c>
      <c r="D607" s="4" t="s">
        <v>1149</v>
      </c>
    </row>
    <row r="608" spans="2:4" x14ac:dyDescent="0.25">
      <c r="B608" s="3" t="s">
        <v>951</v>
      </c>
      <c r="C608" s="1" t="s">
        <v>272</v>
      </c>
      <c r="D608" s="4" t="s">
        <v>406</v>
      </c>
    </row>
    <row r="609" spans="2:4" x14ac:dyDescent="0.25">
      <c r="B609" s="3" t="s">
        <v>951</v>
      </c>
      <c r="C609" s="1" t="s">
        <v>99</v>
      </c>
      <c r="D609" s="4" t="s">
        <v>288</v>
      </c>
    </row>
    <row r="610" spans="2:4" x14ac:dyDescent="0.25">
      <c r="B610" s="3" t="s">
        <v>951</v>
      </c>
      <c r="C610" s="1" t="s">
        <v>100</v>
      </c>
      <c r="D610" s="4" t="s">
        <v>289</v>
      </c>
    </row>
    <row r="611" spans="2:4" x14ac:dyDescent="0.25">
      <c r="B611" s="3" t="s">
        <v>951</v>
      </c>
      <c r="C611" s="1" t="s">
        <v>101</v>
      </c>
      <c r="D611" s="4" t="s">
        <v>285</v>
      </c>
    </row>
    <row r="612" spans="2:4" x14ac:dyDescent="0.25">
      <c r="B612" s="3" t="s">
        <v>951</v>
      </c>
      <c r="C612" s="1" t="s">
        <v>104</v>
      </c>
      <c r="D612" s="4" t="s">
        <v>297</v>
      </c>
    </row>
    <row r="613" spans="2:4" x14ac:dyDescent="0.25">
      <c r="B613" s="3" t="s">
        <v>951</v>
      </c>
      <c r="C613" s="1" t="s">
        <v>105</v>
      </c>
      <c r="D613" s="4" t="s">
        <v>301</v>
      </c>
    </row>
    <row r="614" spans="2:4" x14ac:dyDescent="0.25">
      <c r="B614" s="3" t="s">
        <v>951</v>
      </c>
      <c r="C614" s="1" t="s">
        <v>106</v>
      </c>
      <c r="D614" s="4" t="s">
        <v>299</v>
      </c>
    </row>
    <row r="615" spans="2:4" x14ac:dyDescent="0.25">
      <c r="B615" s="3" t="s">
        <v>951</v>
      </c>
      <c r="C615" s="1" t="s">
        <v>108</v>
      </c>
      <c r="D615" s="4" t="s">
        <v>303</v>
      </c>
    </row>
    <row r="616" spans="2:4" x14ac:dyDescent="0.25">
      <c r="B616" s="3" t="s">
        <v>951</v>
      </c>
      <c r="C616" s="1" t="s">
        <v>109</v>
      </c>
      <c r="D616" s="4" t="s">
        <v>283</v>
      </c>
    </row>
    <row r="617" spans="2:4" x14ac:dyDescent="0.25">
      <c r="B617" s="3" t="s">
        <v>951</v>
      </c>
      <c r="C617" s="1" t="s">
        <v>116</v>
      </c>
      <c r="D617" s="4" t="s">
        <v>284</v>
      </c>
    </row>
    <row r="618" spans="2:4" x14ac:dyDescent="0.25">
      <c r="B618" s="3" t="s">
        <v>951</v>
      </c>
      <c r="C618" s="1" t="s">
        <v>117</v>
      </c>
      <c r="D618" s="4" t="s">
        <v>290</v>
      </c>
    </row>
    <row r="619" spans="2:4" x14ac:dyDescent="0.25">
      <c r="B619" s="3" t="s">
        <v>951</v>
      </c>
      <c r="C619" s="1" t="s">
        <v>222</v>
      </c>
      <c r="D619" s="4" t="s">
        <v>410</v>
      </c>
    </row>
    <row r="620" spans="2:4" x14ac:dyDescent="0.25">
      <c r="B620" s="3" t="s">
        <v>951</v>
      </c>
      <c r="C620" s="1" t="s">
        <v>249</v>
      </c>
      <c r="D620" s="4" t="s">
        <v>316</v>
      </c>
    </row>
    <row r="621" spans="2:4" x14ac:dyDescent="0.25">
      <c r="B621" s="3" t="s">
        <v>951</v>
      </c>
      <c r="C621" s="1" t="s">
        <v>250</v>
      </c>
      <c r="D621" s="4" t="s">
        <v>305</v>
      </c>
    </row>
    <row r="622" spans="2:4" x14ac:dyDescent="0.25">
      <c r="B622" s="3" t="s">
        <v>951</v>
      </c>
      <c r="C622" s="1" t="s">
        <v>69</v>
      </c>
      <c r="D622" s="4" t="s">
        <v>314</v>
      </c>
    </row>
    <row r="623" spans="2:4" x14ac:dyDescent="0.25">
      <c r="B623" s="3" t="s">
        <v>951</v>
      </c>
      <c r="C623" s="1" t="s">
        <v>273</v>
      </c>
      <c r="D623" s="4" t="s">
        <v>1150</v>
      </c>
    </row>
    <row r="624" spans="2:4" x14ac:dyDescent="0.25">
      <c r="B624" s="3" t="s">
        <v>951</v>
      </c>
      <c r="C624" s="1" t="s">
        <v>274</v>
      </c>
      <c r="D624" s="4" t="s">
        <v>1151</v>
      </c>
    </row>
    <row r="625" spans="2:4" x14ac:dyDescent="0.25">
      <c r="B625" s="3" t="s">
        <v>951</v>
      </c>
      <c r="C625" s="1" t="s">
        <v>275</v>
      </c>
      <c r="D625" s="4" t="s">
        <v>1152</v>
      </c>
    </row>
    <row r="626" spans="2:4" x14ac:dyDescent="0.25">
      <c r="B626" s="3" t="s">
        <v>952</v>
      </c>
      <c r="C626" s="1" t="s">
        <v>0</v>
      </c>
      <c r="D626" s="4" t="s">
        <v>332</v>
      </c>
    </row>
    <row r="627" spans="2:4" x14ac:dyDescent="0.25">
      <c r="B627" s="3" t="s">
        <v>952</v>
      </c>
      <c r="C627" s="1" t="s">
        <v>2</v>
      </c>
      <c r="D627" s="4" t="s">
        <v>381</v>
      </c>
    </row>
    <row r="628" spans="2:4" x14ac:dyDescent="0.25">
      <c r="B628" s="3" t="s">
        <v>952</v>
      </c>
      <c r="C628" s="1" t="s">
        <v>3</v>
      </c>
      <c r="D628" s="4" t="s">
        <v>342</v>
      </c>
    </row>
    <row r="629" spans="2:4" x14ac:dyDescent="0.25">
      <c r="B629" s="3" t="s">
        <v>952</v>
      </c>
      <c r="C629" s="1" t="s">
        <v>4</v>
      </c>
      <c r="D629" s="4" t="s">
        <v>344</v>
      </c>
    </row>
    <row r="630" spans="2:4" x14ac:dyDescent="0.25">
      <c r="B630" s="3" t="s">
        <v>952</v>
      </c>
      <c r="C630" s="1" t="s">
        <v>5</v>
      </c>
      <c r="D630" s="4" t="s">
        <v>345</v>
      </c>
    </row>
    <row r="631" spans="2:4" x14ac:dyDescent="0.25">
      <c r="B631" s="3" t="s">
        <v>952</v>
      </c>
      <c r="C631" s="1" t="s">
        <v>6</v>
      </c>
      <c r="D631" s="4" t="s">
        <v>346</v>
      </c>
    </row>
    <row r="632" spans="2:4" x14ac:dyDescent="0.25">
      <c r="B632" s="3" t="s">
        <v>952</v>
      </c>
      <c r="C632" s="1" t="s">
        <v>7</v>
      </c>
      <c r="D632" s="4" t="s">
        <v>359</v>
      </c>
    </row>
    <row r="633" spans="2:4" x14ac:dyDescent="0.25">
      <c r="B633" s="3" t="s">
        <v>952</v>
      </c>
      <c r="C633" s="1" t="s">
        <v>8</v>
      </c>
      <c r="D633" s="4" t="s">
        <v>328</v>
      </c>
    </row>
    <row r="634" spans="2:4" x14ac:dyDescent="0.25">
      <c r="B634" s="3" t="s">
        <v>952</v>
      </c>
      <c r="C634" s="1" t="s">
        <v>9</v>
      </c>
      <c r="D634" s="4" t="s">
        <v>343</v>
      </c>
    </row>
    <row r="635" spans="2:4" x14ac:dyDescent="0.25">
      <c r="B635" s="3" t="s">
        <v>952</v>
      </c>
      <c r="C635" s="1" t="s">
        <v>129</v>
      </c>
      <c r="D635" s="4" t="s">
        <v>371</v>
      </c>
    </row>
    <row r="636" spans="2:4" x14ac:dyDescent="0.25">
      <c r="B636" s="3" t="s">
        <v>952</v>
      </c>
      <c r="C636" s="1" t="s">
        <v>130</v>
      </c>
      <c r="D636" s="4" t="s">
        <v>371</v>
      </c>
    </row>
    <row r="637" spans="2:4" x14ac:dyDescent="0.25">
      <c r="B637" s="3" t="s">
        <v>952</v>
      </c>
      <c r="C637" s="1" t="s">
        <v>12</v>
      </c>
      <c r="D637" s="4" t="s">
        <v>401</v>
      </c>
    </row>
    <row r="638" spans="2:4" x14ac:dyDescent="0.25">
      <c r="B638" s="3" t="s">
        <v>952</v>
      </c>
      <c r="C638" s="1" t="s">
        <v>13</v>
      </c>
      <c r="D638" s="4" t="s">
        <v>360</v>
      </c>
    </row>
    <row r="639" spans="2:4" x14ac:dyDescent="0.25">
      <c r="B639" s="3" t="s">
        <v>952</v>
      </c>
      <c r="C639" s="1" t="s">
        <v>14</v>
      </c>
      <c r="D639" s="4" t="s">
        <v>361</v>
      </c>
    </row>
    <row r="640" spans="2:4" x14ac:dyDescent="0.25">
      <c r="B640" s="3" t="s">
        <v>952</v>
      </c>
      <c r="C640" s="1" t="s">
        <v>915</v>
      </c>
      <c r="D640" s="4" t="s">
        <v>412</v>
      </c>
    </row>
    <row r="641" spans="2:4" x14ac:dyDescent="0.25">
      <c r="B641" s="3" t="s">
        <v>952</v>
      </c>
      <c r="C641" s="1" t="s">
        <v>238</v>
      </c>
      <c r="D641" s="4" t="s">
        <v>414</v>
      </c>
    </row>
    <row r="642" spans="2:4" x14ac:dyDescent="0.25">
      <c r="B642" s="3" t="s">
        <v>952</v>
      </c>
      <c r="C642" s="1" t="s">
        <v>903</v>
      </c>
      <c r="D642" s="4" t="s">
        <v>977</v>
      </c>
    </row>
    <row r="643" spans="2:4" x14ac:dyDescent="0.25">
      <c r="B643" s="3" t="s">
        <v>952</v>
      </c>
      <c r="C643" s="1" t="s">
        <v>904</v>
      </c>
      <c r="D643" s="4" t="s">
        <v>981</v>
      </c>
    </row>
    <row r="644" spans="2:4" x14ac:dyDescent="0.25">
      <c r="B644" s="3" t="s">
        <v>952</v>
      </c>
      <c r="C644" s="1" t="s">
        <v>17</v>
      </c>
      <c r="D644" s="4" t="s">
        <v>340</v>
      </c>
    </row>
    <row r="645" spans="2:4" x14ac:dyDescent="0.25">
      <c r="B645" s="3" t="s">
        <v>952</v>
      </c>
      <c r="C645" s="1" t="s">
        <v>16</v>
      </c>
      <c r="D645" s="4" t="s">
        <v>403</v>
      </c>
    </row>
    <row r="646" spans="2:4" x14ac:dyDescent="0.25">
      <c r="B646" s="3" t="s">
        <v>952</v>
      </c>
      <c r="C646" s="1" t="s">
        <v>916</v>
      </c>
      <c r="D646" s="4" t="s">
        <v>339</v>
      </c>
    </row>
    <row r="647" spans="2:4" x14ac:dyDescent="0.25">
      <c r="B647" s="3" t="s">
        <v>952</v>
      </c>
      <c r="C647" s="1" t="s">
        <v>19</v>
      </c>
      <c r="D647" s="4" t="s">
        <v>402</v>
      </c>
    </row>
    <row r="648" spans="2:4" x14ac:dyDescent="0.25">
      <c r="B648" s="3" t="s">
        <v>952</v>
      </c>
      <c r="C648" s="1" t="s">
        <v>20</v>
      </c>
      <c r="D648" s="4" t="s">
        <v>376</v>
      </c>
    </row>
    <row r="649" spans="2:4" x14ac:dyDescent="0.25">
      <c r="B649" s="3" t="s">
        <v>952</v>
      </c>
      <c r="C649" s="1" t="s">
        <v>21</v>
      </c>
      <c r="D649" s="4" t="s">
        <v>377</v>
      </c>
    </row>
    <row r="650" spans="2:4" x14ac:dyDescent="0.25">
      <c r="B650" s="3" t="s">
        <v>952</v>
      </c>
      <c r="C650" s="1" t="s">
        <v>15</v>
      </c>
      <c r="D650" s="4" t="s">
        <v>323</v>
      </c>
    </row>
    <row r="651" spans="2:4" x14ac:dyDescent="0.25">
      <c r="B651" s="3" t="s">
        <v>952</v>
      </c>
      <c r="C651" s="1" t="s">
        <v>22</v>
      </c>
      <c r="D651" s="4" t="s">
        <v>325</v>
      </c>
    </row>
    <row r="652" spans="2:4" x14ac:dyDescent="0.25">
      <c r="B652" s="3" t="s">
        <v>952</v>
      </c>
      <c r="C652" s="1" t="s">
        <v>905</v>
      </c>
      <c r="D652" s="4" t="s">
        <v>972</v>
      </c>
    </row>
    <row r="653" spans="2:4" x14ac:dyDescent="0.25">
      <c r="B653" s="3" t="s">
        <v>952</v>
      </c>
      <c r="C653" s="1" t="s">
        <v>35</v>
      </c>
      <c r="D653" s="4" t="s">
        <v>378</v>
      </c>
    </row>
    <row r="654" spans="2:4" x14ac:dyDescent="0.25">
      <c r="B654" s="3" t="s">
        <v>952</v>
      </c>
      <c r="C654" s="1" t="s">
        <v>36</v>
      </c>
      <c r="D654" s="4" t="s">
        <v>321</v>
      </c>
    </row>
    <row r="655" spans="2:4" x14ac:dyDescent="0.25">
      <c r="B655" s="3" t="s">
        <v>952</v>
      </c>
      <c r="C655" s="1" t="s">
        <v>23</v>
      </c>
      <c r="D655" s="4" t="s">
        <v>317</v>
      </c>
    </row>
    <row r="656" spans="2:4" x14ac:dyDescent="0.25">
      <c r="B656" s="3" t="s">
        <v>952</v>
      </c>
      <c r="C656" s="1" t="s">
        <v>24</v>
      </c>
      <c r="D656" s="4" t="s">
        <v>313</v>
      </c>
    </row>
    <row r="657" spans="2:4" x14ac:dyDescent="0.25">
      <c r="B657" s="3" t="s">
        <v>952</v>
      </c>
      <c r="C657" s="1" t="s">
        <v>25</v>
      </c>
      <c r="D657" s="4" t="s">
        <v>318</v>
      </c>
    </row>
    <row r="658" spans="2:4" x14ac:dyDescent="0.25">
      <c r="B658" s="3" t="s">
        <v>952</v>
      </c>
      <c r="C658" s="1" t="s">
        <v>26</v>
      </c>
      <c r="D658" s="4" t="s">
        <v>347</v>
      </c>
    </row>
    <row r="659" spans="2:4" x14ac:dyDescent="0.25">
      <c r="B659" s="3" t="s">
        <v>952</v>
      </c>
      <c r="C659" s="1" t="s">
        <v>27</v>
      </c>
      <c r="D659" s="4" t="s">
        <v>304</v>
      </c>
    </row>
    <row r="660" spans="2:4" x14ac:dyDescent="0.25">
      <c r="B660" s="3" t="s">
        <v>952</v>
      </c>
      <c r="C660" s="1" t="s">
        <v>29</v>
      </c>
      <c r="D660" s="4" t="s">
        <v>338</v>
      </c>
    </row>
    <row r="661" spans="2:4" x14ac:dyDescent="0.25">
      <c r="B661" s="3" t="s">
        <v>952</v>
      </c>
      <c r="C661" s="1" t="s">
        <v>31</v>
      </c>
      <c r="D661" s="4" t="s">
        <v>324</v>
      </c>
    </row>
    <row r="662" spans="2:4" x14ac:dyDescent="0.25">
      <c r="B662" s="3" t="s">
        <v>952</v>
      </c>
      <c r="C662" s="1" t="s">
        <v>33</v>
      </c>
      <c r="D662" s="4" t="s">
        <v>383</v>
      </c>
    </row>
    <row r="663" spans="2:4" x14ac:dyDescent="0.25">
      <c r="B663" s="3" t="s">
        <v>952</v>
      </c>
      <c r="C663" s="1" t="s">
        <v>223</v>
      </c>
      <c r="D663" s="4" t="s">
        <v>409</v>
      </c>
    </row>
    <row r="664" spans="2:4" x14ac:dyDescent="0.25">
      <c r="B664" s="3" t="s">
        <v>952</v>
      </c>
      <c r="C664" s="1" t="s">
        <v>917</v>
      </c>
      <c r="D664" s="4" t="s">
        <v>969</v>
      </c>
    </row>
    <row r="665" spans="2:4" x14ac:dyDescent="0.25">
      <c r="B665" s="3" t="s">
        <v>952</v>
      </c>
      <c r="C665" s="1" t="s">
        <v>76</v>
      </c>
      <c r="D665" s="4" t="s">
        <v>362</v>
      </c>
    </row>
    <row r="666" spans="2:4" x14ac:dyDescent="0.25">
      <c r="B666" s="3" t="s">
        <v>952</v>
      </c>
      <c r="C666" s="1" t="s">
        <v>77</v>
      </c>
      <c r="D666" s="4" t="s">
        <v>363</v>
      </c>
    </row>
    <row r="667" spans="2:4" x14ac:dyDescent="0.25">
      <c r="B667" s="3" t="s">
        <v>952</v>
      </c>
      <c r="C667" s="1" t="s">
        <v>78</v>
      </c>
      <c r="D667" s="4" t="s">
        <v>364</v>
      </c>
    </row>
    <row r="668" spans="2:4" x14ac:dyDescent="0.25">
      <c r="B668" s="3" t="s">
        <v>952</v>
      </c>
      <c r="C668" s="1" t="s">
        <v>79</v>
      </c>
      <c r="D668" s="4" t="s">
        <v>365</v>
      </c>
    </row>
    <row r="669" spans="2:4" x14ac:dyDescent="0.25">
      <c r="B669" s="3" t="s">
        <v>952</v>
      </c>
      <c r="C669" s="1" t="s">
        <v>80</v>
      </c>
      <c r="D669" s="4" t="s">
        <v>366</v>
      </c>
    </row>
    <row r="670" spans="2:4" x14ac:dyDescent="0.25">
      <c r="B670" s="3" t="s">
        <v>952</v>
      </c>
      <c r="C670" s="1" t="s">
        <v>81</v>
      </c>
      <c r="D670" s="4" t="s">
        <v>367</v>
      </c>
    </row>
    <row r="671" spans="2:4" x14ac:dyDescent="0.25">
      <c r="B671" s="3" t="s">
        <v>952</v>
      </c>
      <c r="C671" s="1" t="s">
        <v>82</v>
      </c>
      <c r="D671" s="4" t="s">
        <v>368</v>
      </c>
    </row>
    <row r="672" spans="2:4" x14ac:dyDescent="0.25">
      <c r="B672" s="3" t="s">
        <v>952</v>
      </c>
      <c r="C672" s="1" t="s">
        <v>83</v>
      </c>
      <c r="D672" s="4" t="s">
        <v>369</v>
      </c>
    </row>
    <row r="673" spans="2:4" x14ac:dyDescent="0.25">
      <c r="B673" s="3" t="s">
        <v>952</v>
      </c>
      <c r="C673" s="1" t="s">
        <v>84</v>
      </c>
      <c r="D673" s="4" t="s">
        <v>370</v>
      </c>
    </row>
    <row r="674" spans="2:4" x14ac:dyDescent="0.25">
      <c r="B674" s="3" t="s">
        <v>952</v>
      </c>
      <c r="C674" s="1" t="s">
        <v>85</v>
      </c>
      <c r="D674" s="4" t="s">
        <v>373</v>
      </c>
    </row>
    <row r="675" spans="2:4" x14ac:dyDescent="0.25">
      <c r="B675" s="3" t="s">
        <v>952</v>
      </c>
      <c r="C675" s="1" t="s">
        <v>278</v>
      </c>
      <c r="D675" s="4" t="s">
        <v>1153</v>
      </c>
    </row>
    <row r="676" spans="2:4" x14ac:dyDescent="0.25">
      <c r="B676" s="3" t="s">
        <v>952</v>
      </c>
      <c r="C676" s="1" t="s">
        <v>86</v>
      </c>
      <c r="D676" s="4" t="s">
        <v>391</v>
      </c>
    </row>
    <row r="677" spans="2:4" x14ac:dyDescent="0.25">
      <c r="B677" s="3" t="s">
        <v>952</v>
      </c>
      <c r="C677" s="1" t="s">
        <v>87</v>
      </c>
      <c r="D677" s="4" t="s">
        <v>392</v>
      </c>
    </row>
    <row r="678" spans="2:4" x14ac:dyDescent="0.25">
      <c r="B678" s="3" t="s">
        <v>952</v>
      </c>
      <c r="C678" s="1" t="s">
        <v>88</v>
      </c>
      <c r="D678" s="4" t="s">
        <v>393</v>
      </c>
    </row>
    <row r="679" spans="2:4" x14ac:dyDescent="0.25">
      <c r="B679" s="3" t="s">
        <v>952</v>
      </c>
      <c r="C679" s="1" t="s">
        <v>918</v>
      </c>
      <c r="D679" s="4" t="s">
        <v>352</v>
      </c>
    </row>
    <row r="680" spans="2:4" x14ac:dyDescent="0.25">
      <c r="B680" s="3" t="s">
        <v>952</v>
      </c>
      <c r="C680" s="1" t="s">
        <v>90</v>
      </c>
      <c r="D680" s="4" t="s">
        <v>355</v>
      </c>
    </row>
    <row r="681" spans="2:4" x14ac:dyDescent="0.25">
      <c r="B681" s="3" t="s">
        <v>952</v>
      </c>
      <c r="C681" s="1" t="s">
        <v>91</v>
      </c>
      <c r="D681" s="4" t="s">
        <v>354</v>
      </c>
    </row>
    <row r="682" spans="2:4" x14ac:dyDescent="0.25">
      <c r="B682" s="3" t="s">
        <v>952</v>
      </c>
      <c r="C682" s="1" t="s">
        <v>92</v>
      </c>
      <c r="D682" s="4" t="s">
        <v>349</v>
      </c>
    </row>
    <row r="683" spans="2:4" x14ac:dyDescent="0.25">
      <c r="B683" s="3" t="s">
        <v>952</v>
      </c>
      <c r="C683" s="1" t="s">
        <v>93</v>
      </c>
      <c r="D683" s="4" t="s">
        <v>350</v>
      </c>
    </row>
    <row r="684" spans="2:4" x14ac:dyDescent="0.25">
      <c r="B684" s="3" t="s">
        <v>952</v>
      </c>
      <c r="C684" s="1" t="s">
        <v>94</v>
      </c>
      <c r="D684" s="4" t="s">
        <v>351</v>
      </c>
    </row>
    <row r="685" spans="2:4" x14ac:dyDescent="0.25">
      <c r="B685" s="3" t="s">
        <v>952</v>
      </c>
      <c r="C685" s="1" t="s">
        <v>95</v>
      </c>
      <c r="D685" s="4" t="s">
        <v>353</v>
      </c>
    </row>
    <row r="686" spans="2:4" x14ac:dyDescent="0.25">
      <c r="B686" s="3" t="s">
        <v>952</v>
      </c>
      <c r="C686" s="1" t="s">
        <v>96</v>
      </c>
      <c r="D686" s="4" t="s">
        <v>356</v>
      </c>
    </row>
    <row r="687" spans="2:4" x14ac:dyDescent="0.25">
      <c r="B687" s="3" t="s">
        <v>952</v>
      </c>
      <c r="C687" s="1" t="s">
        <v>97</v>
      </c>
      <c r="D687" s="4" t="s">
        <v>358</v>
      </c>
    </row>
    <row r="688" spans="2:4" x14ac:dyDescent="0.25">
      <c r="B688" s="3" t="s">
        <v>952</v>
      </c>
      <c r="C688" s="1" t="s">
        <v>919</v>
      </c>
      <c r="D688" s="4" t="s">
        <v>979</v>
      </c>
    </row>
    <row r="689" spans="2:4" x14ac:dyDescent="0.25">
      <c r="B689" s="3" t="s">
        <v>952</v>
      </c>
      <c r="C689" s="1" t="s">
        <v>98</v>
      </c>
      <c r="D689" s="4" t="s">
        <v>357</v>
      </c>
    </row>
    <row r="690" spans="2:4" x14ac:dyDescent="0.25">
      <c r="B690" s="3" t="s">
        <v>952</v>
      </c>
      <c r="C690" s="1" t="s">
        <v>920</v>
      </c>
      <c r="D690" s="4" t="s">
        <v>1076</v>
      </c>
    </row>
    <row r="691" spans="2:4" x14ac:dyDescent="0.25">
      <c r="B691" s="3" t="s">
        <v>952</v>
      </c>
      <c r="C691" s="1" t="s">
        <v>921</v>
      </c>
      <c r="D691" s="4" t="s">
        <v>976</v>
      </c>
    </row>
    <row r="692" spans="2:4" x14ac:dyDescent="0.25">
      <c r="B692" s="3" t="s">
        <v>952</v>
      </c>
      <c r="C692" s="1" t="s">
        <v>922</v>
      </c>
      <c r="D692" s="4" t="s">
        <v>978</v>
      </c>
    </row>
    <row r="693" spans="2:4" x14ac:dyDescent="0.25">
      <c r="B693" s="3" t="s">
        <v>952</v>
      </c>
      <c r="C693" s="1" t="s">
        <v>923</v>
      </c>
      <c r="D693" s="4" t="s">
        <v>1077</v>
      </c>
    </row>
    <row r="694" spans="2:4" x14ac:dyDescent="0.25">
      <c r="B694" s="3" t="s">
        <v>952</v>
      </c>
      <c r="C694" s="1" t="s">
        <v>924</v>
      </c>
      <c r="D694" s="4" t="s">
        <v>1078</v>
      </c>
    </row>
    <row r="695" spans="2:4" x14ac:dyDescent="0.25">
      <c r="B695" s="3" t="s">
        <v>952</v>
      </c>
      <c r="C695" s="1" t="s">
        <v>925</v>
      </c>
      <c r="D695" s="4" t="s">
        <v>1079</v>
      </c>
    </row>
    <row r="696" spans="2:4" x14ac:dyDescent="0.25">
      <c r="B696" s="3" t="s">
        <v>952</v>
      </c>
      <c r="C696" s="1" t="s">
        <v>926</v>
      </c>
      <c r="D696" s="4" t="s">
        <v>976</v>
      </c>
    </row>
    <row r="697" spans="2:4" x14ac:dyDescent="0.25">
      <c r="B697" s="3" t="s">
        <v>952</v>
      </c>
      <c r="C697" s="1" t="s">
        <v>74</v>
      </c>
      <c r="D697" s="4" t="s">
        <v>348</v>
      </c>
    </row>
    <row r="698" spans="2:4" x14ac:dyDescent="0.25">
      <c r="B698" s="3" t="s">
        <v>952</v>
      </c>
      <c r="C698" s="1" t="s">
        <v>99</v>
      </c>
      <c r="D698" s="4" t="s">
        <v>288</v>
      </c>
    </row>
    <row r="699" spans="2:4" x14ac:dyDescent="0.25">
      <c r="B699" s="3" t="s">
        <v>952</v>
      </c>
      <c r="C699" s="1" t="s">
        <v>100</v>
      </c>
      <c r="D699" s="4" t="s">
        <v>289</v>
      </c>
    </row>
    <row r="700" spans="2:4" x14ac:dyDescent="0.25">
      <c r="B700" s="3" t="s">
        <v>952</v>
      </c>
      <c r="C700" s="1" t="s">
        <v>101</v>
      </c>
      <c r="D700" s="4" t="s">
        <v>285</v>
      </c>
    </row>
    <row r="701" spans="2:4" x14ac:dyDescent="0.25">
      <c r="B701" s="3" t="s">
        <v>952</v>
      </c>
      <c r="C701" s="1" t="s">
        <v>102</v>
      </c>
      <c r="D701" s="4" t="s">
        <v>286</v>
      </c>
    </row>
    <row r="702" spans="2:4" x14ac:dyDescent="0.25">
      <c r="B702" s="3" t="s">
        <v>952</v>
      </c>
      <c r="C702" s="1" t="s">
        <v>103</v>
      </c>
      <c r="D702" s="4" t="s">
        <v>287</v>
      </c>
    </row>
    <row r="703" spans="2:4" x14ac:dyDescent="0.25">
      <c r="B703" s="3" t="s">
        <v>952</v>
      </c>
      <c r="C703" s="1" t="s">
        <v>104</v>
      </c>
      <c r="D703" s="4" t="s">
        <v>297</v>
      </c>
    </row>
    <row r="704" spans="2:4" x14ac:dyDescent="0.25">
      <c r="B704" s="3" t="s">
        <v>952</v>
      </c>
      <c r="C704" s="1" t="s">
        <v>105</v>
      </c>
      <c r="D704" s="4" t="s">
        <v>301</v>
      </c>
    </row>
    <row r="705" spans="2:4" x14ac:dyDescent="0.25">
      <c r="B705" s="3" t="s">
        <v>952</v>
      </c>
      <c r="C705" s="1" t="s">
        <v>106</v>
      </c>
      <c r="D705" s="4" t="s">
        <v>299</v>
      </c>
    </row>
    <row r="706" spans="2:4" x14ac:dyDescent="0.25">
      <c r="B706" s="3" t="s">
        <v>952</v>
      </c>
      <c r="C706" s="1" t="s">
        <v>107</v>
      </c>
      <c r="D706" s="4" t="s">
        <v>300</v>
      </c>
    </row>
    <row r="707" spans="2:4" x14ac:dyDescent="0.25">
      <c r="B707" s="3" t="s">
        <v>952</v>
      </c>
      <c r="C707" s="1" t="s">
        <v>108</v>
      </c>
      <c r="D707" s="4" t="s">
        <v>303</v>
      </c>
    </row>
    <row r="708" spans="2:4" x14ac:dyDescent="0.25">
      <c r="B708" s="3" t="s">
        <v>952</v>
      </c>
      <c r="C708" s="1" t="s">
        <v>109</v>
      </c>
      <c r="D708" s="4" t="s">
        <v>283</v>
      </c>
    </row>
    <row r="709" spans="2:4" x14ac:dyDescent="0.25">
      <c r="B709" s="3" t="s">
        <v>952</v>
      </c>
      <c r="C709" s="1" t="s">
        <v>110</v>
      </c>
      <c r="D709" s="4" t="s">
        <v>291</v>
      </c>
    </row>
    <row r="710" spans="2:4" x14ac:dyDescent="0.25">
      <c r="B710" s="3" t="s">
        <v>952</v>
      </c>
      <c r="C710" s="1" t="s">
        <v>111</v>
      </c>
      <c r="D710" s="4" t="s">
        <v>292</v>
      </c>
    </row>
    <row r="711" spans="2:4" x14ac:dyDescent="0.25">
      <c r="B711" s="3" t="s">
        <v>952</v>
      </c>
      <c r="C711" s="1" t="s">
        <v>112</v>
      </c>
      <c r="D711" s="4" t="s">
        <v>293</v>
      </c>
    </row>
    <row r="712" spans="2:4" x14ac:dyDescent="0.25">
      <c r="B712" s="3" t="s">
        <v>952</v>
      </c>
      <c r="C712" s="1" t="s">
        <v>113</v>
      </c>
      <c r="D712" s="4" t="s">
        <v>295</v>
      </c>
    </row>
    <row r="713" spans="2:4" x14ac:dyDescent="0.25">
      <c r="B713" s="3" t="s">
        <v>952</v>
      </c>
      <c r="C713" s="1" t="s">
        <v>114</v>
      </c>
      <c r="D713" s="4" t="s">
        <v>298</v>
      </c>
    </row>
    <row r="714" spans="2:4" x14ac:dyDescent="0.25">
      <c r="B714" s="3" t="s">
        <v>952</v>
      </c>
      <c r="C714" s="1" t="s">
        <v>115</v>
      </c>
      <c r="D714" s="4" t="s">
        <v>302</v>
      </c>
    </row>
    <row r="715" spans="2:4" x14ac:dyDescent="0.25">
      <c r="B715" s="3" t="s">
        <v>952</v>
      </c>
      <c r="C715" s="1" t="s">
        <v>116</v>
      </c>
      <c r="D715" s="4" t="s">
        <v>284</v>
      </c>
    </row>
    <row r="716" spans="2:4" x14ac:dyDescent="0.25">
      <c r="B716" s="3" t="s">
        <v>952</v>
      </c>
      <c r="C716" s="1" t="s">
        <v>117</v>
      </c>
      <c r="D716" s="4" t="s">
        <v>290</v>
      </c>
    </row>
    <row r="717" spans="2:4" x14ac:dyDescent="0.25">
      <c r="B717" s="3" t="s">
        <v>952</v>
      </c>
      <c r="C717" s="1" t="s">
        <v>118</v>
      </c>
      <c r="D717" s="4" t="s">
        <v>294</v>
      </c>
    </row>
    <row r="718" spans="2:4" x14ac:dyDescent="0.25">
      <c r="B718" s="3" t="s">
        <v>952</v>
      </c>
      <c r="C718" s="1" t="s">
        <v>119</v>
      </c>
      <c r="D718" s="4" t="s">
        <v>296</v>
      </c>
    </row>
    <row r="719" spans="2:4" x14ac:dyDescent="0.25">
      <c r="B719" s="3" t="s">
        <v>952</v>
      </c>
      <c r="C719" s="1" t="s">
        <v>222</v>
      </c>
      <c r="D719" s="4" t="s">
        <v>410</v>
      </c>
    </row>
    <row r="720" spans="2:4" x14ac:dyDescent="0.25">
      <c r="B720" s="3" t="s">
        <v>952</v>
      </c>
      <c r="C720" s="1" t="s">
        <v>41</v>
      </c>
      <c r="D720" s="4" t="s">
        <v>399</v>
      </c>
    </row>
    <row r="721" spans="2:4" x14ac:dyDescent="0.25">
      <c r="B721" s="3" t="s">
        <v>952</v>
      </c>
      <c r="C721" s="1" t="s">
        <v>42</v>
      </c>
      <c r="D721" s="4" t="s">
        <v>311</v>
      </c>
    </row>
    <row r="722" spans="2:4" x14ac:dyDescent="0.25">
      <c r="B722" s="3" t="s">
        <v>952</v>
      </c>
      <c r="C722" s="1" t="s">
        <v>43</v>
      </c>
      <c r="D722" s="4" t="s">
        <v>389</v>
      </c>
    </row>
    <row r="723" spans="2:4" x14ac:dyDescent="0.25">
      <c r="B723" s="3" t="s">
        <v>952</v>
      </c>
      <c r="C723" s="1" t="s">
        <v>49</v>
      </c>
      <c r="D723" s="4" t="s">
        <v>335</v>
      </c>
    </row>
    <row r="724" spans="2:4" x14ac:dyDescent="0.25">
      <c r="B724" s="3" t="s">
        <v>952</v>
      </c>
      <c r="C724" s="1" t="s">
        <v>50</v>
      </c>
      <c r="D724" s="4" t="s">
        <v>397</v>
      </c>
    </row>
    <row r="725" spans="2:4" x14ac:dyDescent="0.25">
      <c r="B725" s="3" t="s">
        <v>952</v>
      </c>
      <c r="C725" s="1" t="s">
        <v>51</v>
      </c>
      <c r="D725" s="4" t="s">
        <v>309</v>
      </c>
    </row>
    <row r="726" spans="2:4" x14ac:dyDescent="0.25">
      <c r="B726" s="3" t="s">
        <v>952</v>
      </c>
      <c r="C726" s="1" t="s">
        <v>52</v>
      </c>
      <c r="D726" s="4" t="s">
        <v>387</v>
      </c>
    </row>
    <row r="727" spans="2:4" x14ac:dyDescent="0.25">
      <c r="B727" s="3" t="s">
        <v>952</v>
      </c>
      <c r="C727" s="1" t="s">
        <v>927</v>
      </c>
      <c r="D727" s="4" t="s">
        <v>337</v>
      </c>
    </row>
    <row r="728" spans="2:4" x14ac:dyDescent="0.25">
      <c r="B728" s="3" t="s">
        <v>952</v>
      </c>
      <c r="C728" s="1" t="s">
        <v>57</v>
      </c>
      <c r="D728" s="4" t="s">
        <v>395</v>
      </c>
    </row>
    <row r="729" spans="2:4" x14ac:dyDescent="0.25">
      <c r="B729" s="3" t="s">
        <v>952</v>
      </c>
      <c r="C729" s="1" t="s">
        <v>58</v>
      </c>
      <c r="D729" s="4" t="s">
        <v>307</v>
      </c>
    </row>
    <row r="730" spans="2:4" x14ac:dyDescent="0.25">
      <c r="B730" s="3" t="s">
        <v>952</v>
      </c>
      <c r="C730" s="1" t="s">
        <v>59</v>
      </c>
      <c r="D730" s="4" t="s">
        <v>385</v>
      </c>
    </row>
    <row r="731" spans="2:4" x14ac:dyDescent="0.25">
      <c r="B731" s="3" t="s">
        <v>952</v>
      </c>
      <c r="C731" s="1" t="s">
        <v>63</v>
      </c>
      <c r="D731" s="4" t="s">
        <v>379</v>
      </c>
    </row>
    <row r="732" spans="2:4" x14ac:dyDescent="0.25">
      <c r="B732" s="3" t="s">
        <v>952</v>
      </c>
      <c r="C732" s="1" t="s">
        <v>64</v>
      </c>
      <c r="D732" s="4" t="s">
        <v>316</v>
      </c>
    </row>
    <row r="733" spans="2:4" x14ac:dyDescent="0.25">
      <c r="B733" s="3" t="s">
        <v>952</v>
      </c>
      <c r="C733" s="1" t="s">
        <v>65</v>
      </c>
      <c r="D733" s="4" t="s">
        <v>305</v>
      </c>
    </row>
    <row r="734" spans="2:4" x14ac:dyDescent="0.25">
      <c r="B734" s="3" t="s">
        <v>952</v>
      </c>
      <c r="C734" s="1" t="s">
        <v>66</v>
      </c>
      <c r="D734" s="4" t="s">
        <v>384</v>
      </c>
    </row>
    <row r="735" spans="2:4" x14ac:dyDescent="0.25">
      <c r="B735" s="3" t="s">
        <v>952</v>
      </c>
      <c r="C735" s="1" t="s">
        <v>67</v>
      </c>
      <c r="D735" s="4" t="s">
        <v>306</v>
      </c>
    </row>
    <row r="736" spans="2:4" x14ac:dyDescent="0.25">
      <c r="B736" s="3" t="s">
        <v>952</v>
      </c>
      <c r="C736" s="1" t="s">
        <v>68</v>
      </c>
      <c r="D736" s="4" t="s">
        <v>466</v>
      </c>
    </row>
    <row r="737" spans="2:4" x14ac:dyDescent="0.25">
      <c r="B737" s="3" t="s">
        <v>952</v>
      </c>
      <c r="C737" s="1" t="s">
        <v>69</v>
      </c>
      <c r="D737" s="4" t="s">
        <v>314</v>
      </c>
    </row>
    <row r="738" spans="2:4" x14ac:dyDescent="0.25">
      <c r="B738" s="3" t="s">
        <v>952</v>
      </c>
      <c r="C738" s="1" t="s">
        <v>70</v>
      </c>
      <c r="D738" s="4" t="s">
        <v>446</v>
      </c>
    </row>
    <row r="739" spans="2:4" x14ac:dyDescent="0.25">
      <c r="B739" s="3" t="s">
        <v>952</v>
      </c>
      <c r="C739" s="1" t="s">
        <v>71</v>
      </c>
      <c r="D739" s="4" t="s">
        <v>405</v>
      </c>
    </row>
    <row r="740" spans="2:4" x14ac:dyDescent="0.25">
      <c r="B740" s="3" t="s">
        <v>952</v>
      </c>
      <c r="C740" s="1" t="s">
        <v>72</v>
      </c>
      <c r="D740" s="4" t="s">
        <v>468</v>
      </c>
    </row>
    <row r="741" spans="2:4" x14ac:dyDescent="0.25">
      <c r="B741" s="3" t="s">
        <v>952</v>
      </c>
      <c r="C741" s="1" t="s">
        <v>73</v>
      </c>
      <c r="D741" s="4" t="s">
        <v>413</v>
      </c>
    </row>
    <row r="742" spans="2:4" x14ac:dyDescent="0.25">
      <c r="B742" s="3" t="s">
        <v>952</v>
      </c>
      <c r="C742" s="1" t="s">
        <v>124</v>
      </c>
      <c r="D742" s="4" t="s">
        <v>331</v>
      </c>
    </row>
    <row r="743" spans="2:4" x14ac:dyDescent="0.25">
      <c r="B743" s="3" t="s">
        <v>952</v>
      </c>
      <c r="C743" s="1" t="s">
        <v>125</v>
      </c>
      <c r="D743" s="4" t="s">
        <v>329</v>
      </c>
    </row>
    <row r="744" spans="2:4" x14ac:dyDescent="0.25">
      <c r="B744" s="3" t="s">
        <v>952</v>
      </c>
      <c r="C744" s="1" t="s">
        <v>126</v>
      </c>
      <c r="D744" s="4" t="s">
        <v>375</v>
      </c>
    </row>
    <row r="745" spans="2:4" x14ac:dyDescent="0.25">
      <c r="B745" s="3" t="s">
        <v>952</v>
      </c>
      <c r="C745" s="1" t="s">
        <v>127</v>
      </c>
      <c r="D745" s="4" t="s">
        <v>374</v>
      </c>
    </row>
    <row r="746" spans="2:4" x14ac:dyDescent="0.25">
      <c r="B746" s="3" t="s">
        <v>952</v>
      </c>
      <c r="C746" s="1" t="s">
        <v>128</v>
      </c>
      <c r="D746" s="4" t="s">
        <v>336</v>
      </c>
    </row>
    <row r="747" spans="2:4" x14ac:dyDescent="0.25">
      <c r="B747" s="3" t="s">
        <v>953</v>
      </c>
      <c r="C747" s="1" t="s">
        <v>0</v>
      </c>
      <c r="D747" s="4" t="s">
        <v>332</v>
      </c>
    </row>
    <row r="748" spans="2:4" x14ac:dyDescent="0.25">
      <c r="B748" s="3" t="s">
        <v>953</v>
      </c>
      <c r="C748" s="1" t="s">
        <v>1</v>
      </c>
      <c r="D748" s="4" t="s">
        <v>341</v>
      </c>
    </row>
    <row r="749" spans="2:4" x14ac:dyDescent="0.25">
      <c r="B749" s="3" t="s">
        <v>953</v>
      </c>
      <c r="C749" s="1" t="s">
        <v>954</v>
      </c>
      <c r="D749" s="4" t="s">
        <v>984</v>
      </c>
    </row>
    <row r="750" spans="2:4" x14ac:dyDescent="0.25">
      <c r="B750" s="3" t="s">
        <v>953</v>
      </c>
      <c r="C750" s="1" t="s">
        <v>908</v>
      </c>
      <c r="D750" s="4" t="s">
        <v>990</v>
      </c>
    </row>
    <row r="751" spans="2:4" x14ac:dyDescent="0.25">
      <c r="B751" s="3" t="s">
        <v>953</v>
      </c>
      <c r="C751" s="1" t="s">
        <v>955</v>
      </c>
      <c r="D751" s="4" t="s">
        <v>1156</v>
      </c>
    </row>
    <row r="752" spans="2:4" x14ac:dyDescent="0.25">
      <c r="B752" s="3" t="s">
        <v>953</v>
      </c>
      <c r="C752" s="1" t="s">
        <v>956</v>
      </c>
      <c r="D752" s="4" t="s">
        <v>1157</v>
      </c>
    </row>
    <row r="753" spans="2:4" x14ac:dyDescent="0.25">
      <c r="B753" s="3" t="s">
        <v>953</v>
      </c>
      <c r="C753" s="1" t="s">
        <v>957</v>
      </c>
      <c r="D753" s="4" t="s">
        <v>1158</v>
      </c>
    </row>
    <row r="754" spans="2:4" x14ac:dyDescent="0.25">
      <c r="B754" s="3" t="s">
        <v>953</v>
      </c>
      <c r="C754" s="1" t="s">
        <v>2</v>
      </c>
      <c r="D754" s="4" t="s">
        <v>381</v>
      </c>
    </row>
    <row r="755" spans="2:4" x14ac:dyDescent="0.25">
      <c r="B755" s="3" t="s">
        <v>953</v>
      </c>
      <c r="C755" s="1" t="s">
        <v>3</v>
      </c>
      <c r="D755" s="4" t="s">
        <v>342</v>
      </c>
    </row>
    <row r="756" spans="2:4" x14ac:dyDescent="0.25">
      <c r="B756" s="3" t="s">
        <v>953</v>
      </c>
      <c r="C756" s="1" t="s">
        <v>510</v>
      </c>
      <c r="D756" s="4" t="s">
        <v>1159</v>
      </c>
    </row>
    <row r="757" spans="2:4" x14ac:dyDescent="0.25">
      <c r="B757" s="3" t="s">
        <v>953</v>
      </c>
      <c r="C757" s="1" t="s">
        <v>958</v>
      </c>
      <c r="D757" s="4" t="s">
        <v>974</v>
      </c>
    </row>
    <row r="758" spans="2:4" x14ac:dyDescent="0.25">
      <c r="B758" s="3" t="s">
        <v>953</v>
      </c>
      <c r="C758" s="1" t="s">
        <v>959</v>
      </c>
      <c r="D758" s="4" t="s">
        <v>975</v>
      </c>
    </row>
    <row r="759" spans="2:4" x14ac:dyDescent="0.25">
      <c r="B759" s="3" t="s">
        <v>953</v>
      </c>
      <c r="C759" s="1" t="s">
        <v>4</v>
      </c>
      <c r="D759" s="4" t="s">
        <v>344</v>
      </c>
    </row>
    <row r="760" spans="2:4" x14ac:dyDescent="0.25">
      <c r="B760" s="3" t="s">
        <v>953</v>
      </c>
      <c r="C760" s="1" t="s">
        <v>5</v>
      </c>
      <c r="D760" s="4" t="s">
        <v>345</v>
      </c>
    </row>
    <row r="761" spans="2:4" x14ac:dyDescent="0.25">
      <c r="B761" s="3" t="s">
        <v>953</v>
      </c>
      <c r="C761" s="1" t="s">
        <v>960</v>
      </c>
      <c r="D761" s="4" t="s">
        <v>344</v>
      </c>
    </row>
    <row r="762" spans="2:4" x14ac:dyDescent="0.25">
      <c r="B762" s="3" t="s">
        <v>953</v>
      </c>
      <c r="C762" s="1" t="s">
        <v>961</v>
      </c>
      <c r="D762" s="4" t="s">
        <v>345</v>
      </c>
    </row>
    <row r="763" spans="2:4" x14ac:dyDescent="0.25">
      <c r="B763" s="3" t="s">
        <v>953</v>
      </c>
      <c r="C763" s="1" t="s">
        <v>6</v>
      </c>
      <c r="D763" s="4" t="s">
        <v>346</v>
      </c>
    </row>
    <row r="764" spans="2:4" x14ac:dyDescent="0.25">
      <c r="B764" s="3" t="s">
        <v>953</v>
      </c>
      <c r="C764" s="1" t="s">
        <v>7</v>
      </c>
      <c r="D764" s="4" t="s">
        <v>359</v>
      </c>
    </row>
    <row r="765" spans="2:4" x14ac:dyDescent="0.25">
      <c r="B765" s="3" t="s">
        <v>953</v>
      </c>
      <c r="C765" s="1" t="s">
        <v>8</v>
      </c>
      <c r="D765" s="4" t="s">
        <v>328</v>
      </c>
    </row>
    <row r="766" spans="2:4" x14ac:dyDescent="0.25">
      <c r="B766" s="3" t="s">
        <v>953</v>
      </c>
      <c r="C766" s="1" t="s">
        <v>9</v>
      </c>
      <c r="D766" s="4" t="s">
        <v>343</v>
      </c>
    </row>
    <row r="767" spans="2:4" x14ac:dyDescent="0.25">
      <c r="B767" s="3" t="s">
        <v>953</v>
      </c>
      <c r="C767" s="1" t="s">
        <v>129</v>
      </c>
      <c r="D767" s="4" t="s">
        <v>371</v>
      </c>
    </row>
    <row r="768" spans="2:4" x14ac:dyDescent="0.25">
      <c r="B768" s="3" t="s">
        <v>953</v>
      </c>
      <c r="C768" s="1" t="s">
        <v>130</v>
      </c>
      <c r="D768" s="4" t="s">
        <v>371</v>
      </c>
    </row>
    <row r="769" spans="2:4" x14ac:dyDescent="0.25">
      <c r="B769" s="3" t="s">
        <v>953</v>
      </c>
      <c r="C769" s="1" t="s">
        <v>35</v>
      </c>
      <c r="D769" s="4" t="s">
        <v>378</v>
      </c>
    </row>
    <row r="770" spans="2:4" x14ac:dyDescent="0.25">
      <c r="B770" s="3" t="s">
        <v>953</v>
      </c>
      <c r="C770" s="1" t="s">
        <v>36</v>
      </c>
      <c r="D770" s="4" t="s">
        <v>321</v>
      </c>
    </row>
    <row r="771" spans="2:4" x14ac:dyDescent="0.25">
      <c r="B771" s="3" t="s">
        <v>953</v>
      </c>
      <c r="C771" s="1" t="s">
        <v>223</v>
      </c>
      <c r="D771" s="4" t="s">
        <v>409</v>
      </c>
    </row>
    <row r="772" spans="2:4" x14ac:dyDescent="0.25">
      <c r="B772" s="3" t="s">
        <v>953</v>
      </c>
      <c r="C772" s="1" t="s">
        <v>917</v>
      </c>
      <c r="D772" s="4" t="s">
        <v>969</v>
      </c>
    </row>
    <row r="773" spans="2:4" x14ac:dyDescent="0.25">
      <c r="B773" s="3" t="s">
        <v>953</v>
      </c>
      <c r="C773" s="1" t="s">
        <v>222</v>
      </c>
      <c r="D773" s="4" t="s">
        <v>410</v>
      </c>
    </row>
    <row r="774" spans="2:4" x14ac:dyDescent="0.25">
      <c r="B774" s="3" t="s">
        <v>962</v>
      </c>
      <c r="C774" s="1" t="s">
        <v>0</v>
      </c>
      <c r="D774" s="4" t="s">
        <v>332</v>
      </c>
    </row>
    <row r="775" spans="2:4" x14ac:dyDescent="0.25">
      <c r="B775" s="3" t="s">
        <v>962</v>
      </c>
      <c r="C775" s="1" t="s">
        <v>963</v>
      </c>
      <c r="D775" s="4" t="s">
        <v>345</v>
      </c>
    </row>
    <row r="776" spans="2:4" x14ac:dyDescent="0.25">
      <c r="B776" s="3" t="s">
        <v>962</v>
      </c>
      <c r="C776" s="1" t="s">
        <v>7</v>
      </c>
      <c r="D776" s="4" t="s">
        <v>359</v>
      </c>
    </row>
    <row r="777" spans="2:4" x14ac:dyDescent="0.25">
      <c r="B777" s="3" t="s">
        <v>962</v>
      </c>
      <c r="C777" s="1" t="s">
        <v>964</v>
      </c>
      <c r="D777" s="4" t="s">
        <v>378</v>
      </c>
    </row>
    <row r="778" spans="2:4" x14ac:dyDescent="0.25">
      <c r="B778" s="3" t="s">
        <v>962</v>
      </c>
      <c r="C778" s="1" t="s">
        <v>23</v>
      </c>
      <c r="D778" s="4" t="s">
        <v>317</v>
      </c>
    </row>
    <row r="779" spans="2:4" x14ac:dyDescent="0.25">
      <c r="B779" s="3" t="s">
        <v>962</v>
      </c>
      <c r="C779" s="1" t="s">
        <v>24</v>
      </c>
      <c r="D779" s="4" t="s">
        <v>313</v>
      </c>
    </row>
    <row r="780" spans="2:4" x14ac:dyDescent="0.25">
      <c r="B780" s="3" t="s">
        <v>962</v>
      </c>
      <c r="C780" s="1" t="s">
        <v>26</v>
      </c>
      <c r="D780" s="4" t="s">
        <v>347</v>
      </c>
    </row>
    <row r="781" spans="2:4" x14ac:dyDescent="0.25">
      <c r="B781" s="3" t="s">
        <v>965</v>
      </c>
      <c r="C781" s="1" t="s">
        <v>0</v>
      </c>
      <c r="D781" s="4" t="s">
        <v>332</v>
      </c>
    </row>
    <row r="782" spans="2:4" x14ac:dyDescent="0.25">
      <c r="B782" s="3" t="s">
        <v>965</v>
      </c>
      <c r="C782" s="1" t="s">
        <v>2</v>
      </c>
      <c r="D782" s="4" t="s">
        <v>381</v>
      </c>
    </row>
    <row r="783" spans="2:4" x14ac:dyDescent="0.25">
      <c r="B783" s="3" t="s">
        <v>965</v>
      </c>
      <c r="C783" s="1" t="s">
        <v>3</v>
      </c>
      <c r="D783" s="4" t="s">
        <v>342</v>
      </c>
    </row>
    <row r="784" spans="2:4" x14ac:dyDescent="0.25">
      <c r="B784" s="3" t="s">
        <v>965</v>
      </c>
      <c r="C784" s="1" t="s">
        <v>4</v>
      </c>
      <c r="D784" s="4" t="s">
        <v>344</v>
      </c>
    </row>
    <row r="785" spans="2:4" x14ac:dyDescent="0.25">
      <c r="B785" s="3" t="s">
        <v>965</v>
      </c>
      <c r="C785" s="1" t="s">
        <v>5</v>
      </c>
      <c r="D785" s="4" t="s">
        <v>345</v>
      </c>
    </row>
    <row r="786" spans="2:4" x14ac:dyDescent="0.25">
      <c r="B786" s="3" t="s">
        <v>965</v>
      </c>
      <c r="C786" s="1" t="s">
        <v>6</v>
      </c>
      <c r="D786" s="4" t="s">
        <v>346</v>
      </c>
    </row>
    <row r="787" spans="2:4" x14ac:dyDescent="0.25">
      <c r="B787" s="3" t="s">
        <v>965</v>
      </c>
      <c r="C787" s="1" t="s">
        <v>7</v>
      </c>
      <c r="D787" s="4" t="s">
        <v>359</v>
      </c>
    </row>
    <row r="788" spans="2:4" x14ac:dyDescent="0.25">
      <c r="B788" s="3" t="s">
        <v>965</v>
      </c>
      <c r="C788" s="1" t="s">
        <v>8</v>
      </c>
      <c r="D788" s="4" t="s">
        <v>328</v>
      </c>
    </row>
    <row r="789" spans="2:4" x14ac:dyDescent="0.25">
      <c r="B789" s="3" t="s">
        <v>965</v>
      </c>
      <c r="C789" s="1" t="s">
        <v>9</v>
      </c>
      <c r="D789" s="4" t="s">
        <v>343</v>
      </c>
    </row>
    <row r="790" spans="2:4" x14ac:dyDescent="0.25">
      <c r="B790" s="3" t="s">
        <v>965</v>
      </c>
      <c r="C790" s="1" t="s">
        <v>129</v>
      </c>
      <c r="D790" s="4" t="s">
        <v>371</v>
      </c>
    </row>
    <row r="791" spans="2:4" x14ac:dyDescent="0.25">
      <c r="B791" s="3" t="s">
        <v>965</v>
      </c>
      <c r="C791" s="1" t="s">
        <v>130</v>
      </c>
      <c r="D791" s="4" t="s">
        <v>371</v>
      </c>
    </row>
    <row r="792" spans="2:4" x14ac:dyDescent="0.25">
      <c r="B792" s="3" t="s">
        <v>965</v>
      </c>
      <c r="C792" s="1" t="s">
        <v>12</v>
      </c>
      <c r="D792" s="4" t="s">
        <v>401</v>
      </c>
    </row>
    <row r="793" spans="2:4" x14ac:dyDescent="0.25">
      <c r="B793" s="3" t="s">
        <v>965</v>
      </c>
      <c r="C793" s="1" t="s">
        <v>13</v>
      </c>
      <c r="D793" s="4" t="s">
        <v>360</v>
      </c>
    </row>
    <row r="794" spans="2:4" x14ac:dyDescent="0.25">
      <c r="B794" s="3" t="s">
        <v>965</v>
      </c>
      <c r="C794" s="1" t="s">
        <v>14</v>
      </c>
      <c r="D794" s="4" t="s">
        <v>361</v>
      </c>
    </row>
    <row r="795" spans="2:4" x14ac:dyDescent="0.25">
      <c r="B795" s="3" t="s">
        <v>965</v>
      </c>
      <c r="C795" s="1" t="s">
        <v>281</v>
      </c>
      <c r="D795" s="4" t="s">
        <v>412</v>
      </c>
    </row>
    <row r="796" spans="2:4" x14ac:dyDescent="0.25">
      <c r="B796" s="3" t="s">
        <v>965</v>
      </c>
      <c r="C796" s="1" t="s">
        <v>238</v>
      </c>
      <c r="D796" s="4" t="s">
        <v>414</v>
      </c>
    </row>
    <row r="797" spans="2:4" x14ac:dyDescent="0.25">
      <c r="B797" s="3" t="s">
        <v>965</v>
      </c>
      <c r="C797" s="1" t="s">
        <v>903</v>
      </c>
      <c r="D797" s="4" t="s">
        <v>977</v>
      </c>
    </row>
    <row r="798" spans="2:4" x14ac:dyDescent="0.25">
      <c r="B798" s="3" t="s">
        <v>965</v>
      </c>
      <c r="C798" s="1" t="s">
        <v>904</v>
      </c>
      <c r="D798" s="4" t="s">
        <v>981</v>
      </c>
    </row>
    <row r="799" spans="2:4" x14ac:dyDescent="0.25">
      <c r="B799" s="3" t="s">
        <v>965</v>
      </c>
      <c r="C799" s="1" t="s">
        <v>17</v>
      </c>
      <c r="D799" s="4" t="s">
        <v>340</v>
      </c>
    </row>
    <row r="800" spans="2:4" x14ac:dyDescent="0.25">
      <c r="B800" s="3" t="s">
        <v>965</v>
      </c>
      <c r="C800" s="1" t="s">
        <v>16</v>
      </c>
      <c r="D800" s="4" t="s">
        <v>403</v>
      </c>
    </row>
    <row r="801" spans="2:4" x14ac:dyDescent="0.25">
      <c r="B801" s="3" t="s">
        <v>965</v>
      </c>
      <c r="C801" s="1" t="s">
        <v>18</v>
      </c>
      <c r="D801" s="4" t="s">
        <v>339</v>
      </c>
    </row>
    <row r="802" spans="2:4" x14ac:dyDescent="0.25">
      <c r="B802" s="3" t="s">
        <v>965</v>
      </c>
      <c r="C802" s="1" t="s">
        <v>19</v>
      </c>
      <c r="D802" s="4" t="s">
        <v>402</v>
      </c>
    </row>
    <row r="803" spans="2:4" x14ac:dyDescent="0.25">
      <c r="B803" s="3" t="s">
        <v>965</v>
      </c>
      <c r="C803" s="1" t="s">
        <v>20</v>
      </c>
      <c r="D803" s="4" t="s">
        <v>376</v>
      </c>
    </row>
    <row r="804" spans="2:4" x14ac:dyDescent="0.25">
      <c r="B804" s="3" t="s">
        <v>965</v>
      </c>
      <c r="C804" s="1" t="s">
        <v>21</v>
      </c>
      <c r="D804" s="4" t="s">
        <v>377</v>
      </c>
    </row>
    <row r="805" spans="2:4" x14ac:dyDescent="0.25">
      <c r="B805" s="3" t="s">
        <v>965</v>
      </c>
      <c r="C805" s="1" t="s">
        <v>15</v>
      </c>
      <c r="D805" s="4" t="s">
        <v>323</v>
      </c>
    </row>
    <row r="806" spans="2:4" x14ac:dyDescent="0.25">
      <c r="B806" s="3" t="s">
        <v>965</v>
      </c>
      <c r="C806" s="1" t="s">
        <v>22</v>
      </c>
      <c r="D806" s="4" t="s">
        <v>325</v>
      </c>
    </row>
    <row r="807" spans="2:4" x14ac:dyDescent="0.25">
      <c r="B807" s="3" t="s">
        <v>965</v>
      </c>
      <c r="C807" s="1" t="s">
        <v>905</v>
      </c>
      <c r="D807" s="4" t="s">
        <v>972</v>
      </c>
    </row>
    <row r="808" spans="2:4" x14ac:dyDescent="0.25">
      <c r="B808" s="3" t="s">
        <v>965</v>
      </c>
      <c r="C808" s="1" t="s">
        <v>35</v>
      </c>
      <c r="D808" s="4" t="s">
        <v>378</v>
      </c>
    </row>
    <row r="809" spans="2:4" x14ac:dyDescent="0.25">
      <c r="B809" s="3" t="s">
        <v>965</v>
      </c>
      <c r="C809" s="1" t="s">
        <v>36</v>
      </c>
      <c r="D809" s="4" t="s">
        <v>321</v>
      </c>
    </row>
    <row r="810" spans="2:4" x14ac:dyDescent="0.25">
      <c r="B810" s="3" t="s">
        <v>965</v>
      </c>
      <c r="C810" s="1" t="s">
        <v>23</v>
      </c>
      <c r="D810" s="4" t="s">
        <v>317</v>
      </c>
    </row>
    <row r="811" spans="2:4" x14ac:dyDescent="0.25">
      <c r="B811" s="3" t="s">
        <v>965</v>
      </c>
      <c r="C811" s="1" t="s">
        <v>24</v>
      </c>
      <c r="D811" s="4" t="s">
        <v>313</v>
      </c>
    </row>
    <row r="812" spans="2:4" x14ac:dyDescent="0.25">
      <c r="B812" s="3" t="s">
        <v>965</v>
      </c>
      <c r="C812" s="1" t="s">
        <v>25</v>
      </c>
      <c r="D812" s="4" t="s">
        <v>318</v>
      </c>
    </row>
    <row r="813" spans="2:4" x14ac:dyDescent="0.25">
      <c r="B813" s="3" t="s">
        <v>965</v>
      </c>
      <c r="C813" s="1" t="s">
        <v>26</v>
      </c>
      <c r="D813" s="4" t="s">
        <v>347</v>
      </c>
    </row>
    <row r="814" spans="2:4" x14ac:dyDescent="0.25">
      <c r="B814" s="3" t="s">
        <v>965</v>
      </c>
      <c r="C814" s="1" t="s">
        <v>27</v>
      </c>
      <c r="D814" s="4" t="s">
        <v>304</v>
      </c>
    </row>
    <row r="815" spans="2:4" x14ac:dyDescent="0.25">
      <c r="B815" s="3" t="s">
        <v>965</v>
      </c>
      <c r="C815" s="1" t="s">
        <v>29</v>
      </c>
      <c r="D815" s="4" t="s">
        <v>338</v>
      </c>
    </row>
    <row r="816" spans="2:4" x14ac:dyDescent="0.25">
      <c r="B816" s="3" t="s">
        <v>965</v>
      </c>
      <c r="C816" s="1" t="s">
        <v>31</v>
      </c>
      <c r="D816" s="4" t="s">
        <v>324</v>
      </c>
    </row>
    <row r="817" spans="2:4" x14ac:dyDescent="0.25">
      <c r="B817" s="3" t="s">
        <v>965</v>
      </c>
      <c r="C817" s="1" t="s">
        <v>33</v>
      </c>
      <c r="D817" s="4" t="s">
        <v>383</v>
      </c>
    </row>
    <row r="818" spans="2:4" x14ac:dyDescent="0.25">
      <c r="B818" s="3" t="s">
        <v>965</v>
      </c>
      <c r="C818" s="1" t="s">
        <v>223</v>
      </c>
      <c r="D818" s="4" t="s">
        <v>409</v>
      </c>
    </row>
    <row r="819" spans="2:4" x14ac:dyDescent="0.25">
      <c r="B819" s="3" t="s">
        <v>965</v>
      </c>
      <c r="C819" s="1" t="s">
        <v>917</v>
      </c>
      <c r="D819" s="4" t="s">
        <v>969</v>
      </c>
    </row>
    <row r="820" spans="2:4" x14ac:dyDescent="0.25">
      <c r="B820" s="3" t="s">
        <v>965</v>
      </c>
      <c r="C820" s="1" t="s">
        <v>76</v>
      </c>
      <c r="D820" s="4" t="s">
        <v>362</v>
      </c>
    </row>
    <row r="821" spans="2:4" x14ac:dyDescent="0.25">
      <c r="B821" s="3" t="s">
        <v>965</v>
      </c>
      <c r="C821" s="1" t="s">
        <v>77</v>
      </c>
      <c r="D821" s="4" t="s">
        <v>363</v>
      </c>
    </row>
    <row r="822" spans="2:4" x14ac:dyDescent="0.25">
      <c r="B822" s="3" t="s">
        <v>965</v>
      </c>
      <c r="C822" s="1" t="s">
        <v>78</v>
      </c>
      <c r="D822" s="4" t="s">
        <v>364</v>
      </c>
    </row>
    <row r="823" spans="2:4" x14ac:dyDescent="0.25">
      <c r="B823" s="3" t="s">
        <v>965</v>
      </c>
      <c r="C823" s="1" t="s">
        <v>79</v>
      </c>
      <c r="D823" s="4" t="s">
        <v>365</v>
      </c>
    </row>
    <row r="824" spans="2:4" x14ac:dyDescent="0.25">
      <c r="B824" s="3" t="s">
        <v>965</v>
      </c>
      <c r="C824" s="1" t="s">
        <v>80</v>
      </c>
      <c r="D824" s="4" t="s">
        <v>366</v>
      </c>
    </row>
    <row r="825" spans="2:4" x14ac:dyDescent="0.25">
      <c r="B825" s="3" t="s">
        <v>965</v>
      </c>
      <c r="C825" s="1" t="s">
        <v>81</v>
      </c>
      <c r="D825" s="4" t="s">
        <v>367</v>
      </c>
    </row>
    <row r="826" spans="2:4" x14ac:dyDescent="0.25">
      <c r="B826" s="3" t="s">
        <v>965</v>
      </c>
      <c r="C826" s="1" t="s">
        <v>82</v>
      </c>
      <c r="D826" s="4" t="s">
        <v>368</v>
      </c>
    </row>
    <row r="827" spans="2:4" x14ac:dyDescent="0.25">
      <c r="B827" s="3" t="s">
        <v>965</v>
      </c>
      <c r="C827" s="1" t="s">
        <v>83</v>
      </c>
      <c r="D827" s="4" t="s">
        <v>369</v>
      </c>
    </row>
    <row r="828" spans="2:4" x14ac:dyDescent="0.25">
      <c r="B828" s="3" t="s">
        <v>965</v>
      </c>
      <c r="C828" s="1" t="s">
        <v>84</v>
      </c>
      <c r="D828" s="4" t="s">
        <v>370</v>
      </c>
    </row>
    <row r="829" spans="2:4" x14ac:dyDescent="0.25">
      <c r="B829" s="3" t="s">
        <v>965</v>
      </c>
      <c r="C829" s="1" t="s">
        <v>85</v>
      </c>
      <c r="D829" s="4" t="s">
        <v>373</v>
      </c>
    </row>
    <row r="830" spans="2:4" x14ac:dyDescent="0.25">
      <c r="B830" s="3" t="s">
        <v>965</v>
      </c>
      <c r="C830" s="1" t="s">
        <v>86</v>
      </c>
      <c r="D830" s="4" t="s">
        <v>391</v>
      </c>
    </row>
    <row r="831" spans="2:4" x14ac:dyDescent="0.25">
      <c r="B831" s="3" t="s">
        <v>965</v>
      </c>
      <c r="C831" s="1" t="s">
        <v>87</v>
      </c>
      <c r="D831" s="4" t="s">
        <v>392</v>
      </c>
    </row>
    <row r="832" spans="2:4" x14ac:dyDescent="0.25">
      <c r="B832" s="3" t="s">
        <v>965</v>
      </c>
      <c r="C832" s="1" t="s">
        <v>88</v>
      </c>
      <c r="D832" s="4" t="s">
        <v>393</v>
      </c>
    </row>
    <row r="833" spans="2:4" x14ac:dyDescent="0.25">
      <c r="B833" s="3" t="s">
        <v>965</v>
      </c>
      <c r="C833" s="1" t="s">
        <v>89</v>
      </c>
      <c r="D833" s="4" t="s">
        <v>352</v>
      </c>
    </row>
    <row r="834" spans="2:4" x14ac:dyDescent="0.25">
      <c r="B834" s="3" t="s">
        <v>965</v>
      </c>
      <c r="C834" s="1" t="s">
        <v>90</v>
      </c>
      <c r="D834" s="4" t="s">
        <v>355</v>
      </c>
    </row>
    <row r="835" spans="2:4" x14ac:dyDescent="0.25">
      <c r="B835" s="3" t="s">
        <v>965</v>
      </c>
      <c r="C835" s="1" t="s">
        <v>91</v>
      </c>
      <c r="D835" s="4" t="s">
        <v>354</v>
      </c>
    </row>
    <row r="836" spans="2:4" x14ac:dyDescent="0.25">
      <c r="B836" s="3" t="s">
        <v>965</v>
      </c>
      <c r="C836" s="1" t="s">
        <v>92</v>
      </c>
      <c r="D836" s="4" t="s">
        <v>349</v>
      </c>
    </row>
    <row r="837" spans="2:4" x14ac:dyDescent="0.25">
      <c r="B837" s="3" t="s">
        <v>965</v>
      </c>
      <c r="C837" s="1" t="s">
        <v>135</v>
      </c>
      <c r="D837" s="4" t="s">
        <v>350</v>
      </c>
    </row>
    <row r="838" spans="2:4" x14ac:dyDescent="0.25">
      <c r="B838" s="3" t="s">
        <v>965</v>
      </c>
      <c r="C838" s="1" t="s">
        <v>94</v>
      </c>
      <c r="D838" s="4" t="s">
        <v>351</v>
      </c>
    </row>
    <row r="839" spans="2:4" x14ac:dyDescent="0.25">
      <c r="B839" s="3" t="s">
        <v>965</v>
      </c>
      <c r="C839" s="1" t="s">
        <v>95</v>
      </c>
      <c r="D839" s="4" t="s">
        <v>353</v>
      </c>
    </row>
    <row r="840" spans="2:4" x14ac:dyDescent="0.25">
      <c r="B840" s="3" t="s">
        <v>965</v>
      </c>
      <c r="C840" s="1" t="s">
        <v>96</v>
      </c>
      <c r="D840" s="4" t="s">
        <v>356</v>
      </c>
    </row>
    <row r="841" spans="2:4" x14ac:dyDescent="0.25">
      <c r="B841" s="3" t="s">
        <v>965</v>
      </c>
      <c r="C841" s="1" t="s">
        <v>97</v>
      </c>
      <c r="D841" s="4" t="s">
        <v>358</v>
      </c>
    </row>
    <row r="842" spans="2:4" x14ac:dyDescent="0.25">
      <c r="B842" s="3" t="s">
        <v>965</v>
      </c>
      <c r="C842" s="1" t="s">
        <v>919</v>
      </c>
      <c r="D842" s="4" t="s">
        <v>979</v>
      </c>
    </row>
    <row r="843" spans="2:4" x14ac:dyDescent="0.25">
      <c r="B843" s="3" t="s">
        <v>965</v>
      </c>
      <c r="C843" s="1" t="s">
        <v>98</v>
      </c>
      <c r="D843" s="4" t="s">
        <v>357</v>
      </c>
    </row>
    <row r="844" spans="2:4" x14ac:dyDescent="0.25">
      <c r="B844" s="3" t="s">
        <v>965</v>
      </c>
      <c r="C844" s="1" t="s">
        <v>920</v>
      </c>
      <c r="D844" s="4" t="s">
        <v>1076</v>
      </c>
    </row>
    <row r="845" spans="2:4" x14ac:dyDescent="0.25">
      <c r="B845" s="3" t="s">
        <v>965</v>
      </c>
      <c r="C845" s="1" t="s">
        <v>921</v>
      </c>
      <c r="D845" s="4" t="s">
        <v>976</v>
      </c>
    </row>
    <row r="846" spans="2:4" x14ac:dyDescent="0.25">
      <c r="B846" s="3" t="s">
        <v>965</v>
      </c>
      <c r="C846" s="1" t="s">
        <v>922</v>
      </c>
      <c r="D846" s="4" t="s">
        <v>978</v>
      </c>
    </row>
    <row r="847" spans="2:4" x14ac:dyDescent="0.25">
      <c r="B847" s="3" t="s">
        <v>965</v>
      </c>
      <c r="C847" s="1" t="s">
        <v>923</v>
      </c>
      <c r="D847" s="4" t="s">
        <v>1077</v>
      </c>
    </row>
    <row r="848" spans="2:4" x14ac:dyDescent="0.25">
      <c r="B848" s="3" t="s">
        <v>965</v>
      </c>
      <c r="C848" s="1" t="s">
        <v>924</v>
      </c>
      <c r="D848" s="4" t="s">
        <v>1078</v>
      </c>
    </row>
    <row r="849" spans="2:4" x14ac:dyDescent="0.25">
      <c r="B849" s="3" t="s">
        <v>965</v>
      </c>
      <c r="C849" s="1" t="s">
        <v>925</v>
      </c>
      <c r="D849" s="4" t="s">
        <v>1079</v>
      </c>
    </row>
    <row r="850" spans="2:4" x14ac:dyDescent="0.25">
      <c r="B850" s="3" t="s">
        <v>965</v>
      </c>
      <c r="C850" s="1" t="s">
        <v>926</v>
      </c>
      <c r="D850" s="4" t="s">
        <v>976</v>
      </c>
    </row>
    <row r="851" spans="2:4" x14ac:dyDescent="0.25">
      <c r="B851" s="3" t="s">
        <v>965</v>
      </c>
      <c r="C851" s="1" t="s">
        <v>74</v>
      </c>
      <c r="D851" s="4" t="s">
        <v>348</v>
      </c>
    </row>
    <row r="852" spans="2:4" x14ac:dyDescent="0.25">
      <c r="B852" s="3" t="s">
        <v>965</v>
      </c>
      <c r="C852" s="1" t="s">
        <v>99</v>
      </c>
      <c r="D852" s="4" t="s">
        <v>288</v>
      </c>
    </row>
    <row r="853" spans="2:4" x14ac:dyDescent="0.25">
      <c r="B853" s="3" t="s">
        <v>965</v>
      </c>
      <c r="C853" s="1" t="s">
        <v>100</v>
      </c>
      <c r="D853" s="4" t="s">
        <v>289</v>
      </c>
    </row>
    <row r="854" spans="2:4" x14ac:dyDescent="0.25">
      <c r="B854" s="3" t="s">
        <v>965</v>
      </c>
      <c r="C854" s="1" t="s">
        <v>101</v>
      </c>
      <c r="D854" s="4" t="s">
        <v>285</v>
      </c>
    </row>
    <row r="855" spans="2:4" x14ac:dyDescent="0.25">
      <c r="B855" s="3" t="s">
        <v>965</v>
      </c>
      <c r="C855" s="1" t="s">
        <v>102</v>
      </c>
      <c r="D855" s="4" t="s">
        <v>286</v>
      </c>
    </row>
    <row r="856" spans="2:4" x14ac:dyDescent="0.25">
      <c r="B856" s="3" t="s">
        <v>965</v>
      </c>
      <c r="C856" s="1" t="s">
        <v>103</v>
      </c>
      <c r="D856" s="4" t="s">
        <v>287</v>
      </c>
    </row>
    <row r="857" spans="2:4" x14ac:dyDescent="0.25">
      <c r="B857" s="3" t="s">
        <v>965</v>
      </c>
      <c r="C857" s="1" t="s">
        <v>104</v>
      </c>
      <c r="D857" s="4" t="s">
        <v>297</v>
      </c>
    </row>
    <row r="858" spans="2:4" x14ac:dyDescent="0.25">
      <c r="B858" s="3" t="s">
        <v>965</v>
      </c>
      <c r="C858" s="1" t="s">
        <v>105</v>
      </c>
      <c r="D858" s="4" t="s">
        <v>301</v>
      </c>
    </row>
    <row r="859" spans="2:4" x14ac:dyDescent="0.25">
      <c r="B859" s="3" t="s">
        <v>965</v>
      </c>
      <c r="C859" s="1" t="s">
        <v>106</v>
      </c>
      <c r="D859" s="4" t="s">
        <v>299</v>
      </c>
    </row>
    <row r="860" spans="2:4" x14ac:dyDescent="0.25">
      <c r="B860" s="3" t="s">
        <v>965</v>
      </c>
      <c r="C860" s="1" t="s">
        <v>107</v>
      </c>
      <c r="D860" s="4" t="s">
        <v>300</v>
      </c>
    </row>
    <row r="861" spans="2:4" x14ac:dyDescent="0.25">
      <c r="B861" s="3" t="s">
        <v>965</v>
      </c>
      <c r="C861" s="1" t="s">
        <v>108</v>
      </c>
      <c r="D861" s="4" t="s">
        <v>303</v>
      </c>
    </row>
    <row r="862" spans="2:4" x14ac:dyDescent="0.25">
      <c r="B862" s="3" t="s">
        <v>965</v>
      </c>
      <c r="C862" s="1" t="s">
        <v>109</v>
      </c>
      <c r="D862" s="4" t="s">
        <v>283</v>
      </c>
    </row>
    <row r="863" spans="2:4" x14ac:dyDescent="0.25">
      <c r="B863" s="3" t="s">
        <v>965</v>
      </c>
      <c r="C863" s="1" t="s">
        <v>110</v>
      </c>
      <c r="D863" s="4" t="s">
        <v>291</v>
      </c>
    </row>
    <row r="864" spans="2:4" x14ac:dyDescent="0.25">
      <c r="B864" s="3" t="s">
        <v>965</v>
      </c>
      <c r="C864" s="1" t="s">
        <v>111</v>
      </c>
      <c r="D864" s="4" t="s">
        <v>292</v>
      </c>
    </row>
    <row r="865" spans="2:4" x14ac:dyDescent="0.25">
      <c r="B865" s="3" t="s">
        <v>965</v>
      </c>
      <c r="C865" s="1" t="s">
        <v>112</v>
      </c>
      <c r="D865" s="4" t="s">
        <v>293</v>
      </c>
    </row>
    <row r="866" spans="2:4" x14ac:dyDescent="0.25">
      <c r="B866" s="3" t="s">
        <v>965</v>
      </c>
      <c r="C866" s="1" t="s">
        <v>113</v>
      </c>
      <c r="D866" s="4" t="s">
        <v>295</v>
      </c>
    </row>
    <row r="867" spans="2:4" x14ac:dyDescent="0.25">
      <c r="B867" s="3" t="s">
        <v>965</v>
      </c>
      <c r="C867" s="1" t="s">
        <v>114</v>
      </c>
      <c r="D867" s="4" t="s">
        <v>298</v>
      </c>
    </row>
    <row r="868" spans="2:4" x14ac:dyDescent="0.25">
      <c r="B868" s="3" t="s">
        <v>965</v>
      </c>
      <c r="C868" s="1" t="s">
        <v>115</v>
      </c>
      <c r="D868" s="4" t="s">
        <v>302</v>
      </c>
    </row>
    <row r="869" spans="2:4" x14ac:dyDescent="0.25">
      <c r="B869" s="3" t="s">
        <v>965</v>
      </c>
      <c r="C869" s="1" t="s">
        <v>116</v>
      </c>
      <c r="D869" s="4" t="s">
        <v>284</v>
      </c>
    </row>
    <row r="870" spans="2:4" x14ac:dyDescent="0.25">
      <c r="B870" s="3" t="s">
        <v>965</v>
      </c>
      <c r="C870" s="1" t="s">
        <v>117</v>
      </c>
      <c r="D870" s="4" t="s">
        <v>290</v>
      </c>
    </row>
    <row r="871" spans="2:4" x14ac:dyDescent="0.25">
      <c r="B871" s="3" t="s">
        <v>965</v>
      </c>
      <c r="C871" s="1" t="s">
        <v>118</v>
      </c>
      <c r="D871" s="4" t="s">
        <v>294</v>
      </c>
    </row>
    <row r="872" spans="2:4" x14ac:dyDescent="0.25">
      <c r="B872" s="3" t="s">
        <v>965</v>
      </c>
      <c r="C872" s="1" t="s">
        <v>119</v>
      </c>
      <c r="D872" s="4" t="s">
        <v>296</v>
      </c>
    </row>
    <row r="873" spans="2:4" x14ac:dyDescent="0.25">
      <c r="B873" s="3" t="s">
        <v>965</v>
      </c>
      <c r="C873" s="1" t="s">
        <v>222</v>
      </c>
      <c r="D873" s="4" t="s">
        <v>410</v>
      </c>
    </row>
    <row r="874" spans="2:4" x14ac:dyDescent="0.25">
      <c r="B874" s="3" t="s">
        <v>965</v>
      </c>
      <c r="C874" s="1" t="s">
        <v>41</v>
      </c>
      <c r="D874" s="4" t="s">
        <v>399</v>
      </c>
    </row>
    <row r="875" spans="2:4" x14ac:dyDescent="0.25">
      <c r="B875" s="3" t="s">
        <v>965</v>
      </c>
      <c r="C875" s="1" t="s">
        <v>42</v>
      </c>
      <c r="D875" s="4" t="s">
        <v>311</v>
      </c>
    </row>
    <row r="876" spans="2:4" x14ac:dyDescent="0.25">
      <c r="B876" s="3" t="s">
        <v>965</v>
      </c>
      <c r="C876" s="1" t="s">
        <v>43</v>
      </c>
      <c r="D876" s="4" t="s">
        <v>389</v>
      </c>
    </row>
    <row r="877" spans="2:4" x14ac:dyDescent="0.25">
      <c r="B877" s="3" t="s">
        <v>965</v>
      </c>
      <c r="C877" s="1" t="s">
        <v>49</v>
      </c>
      <c r="D877" s="4" t="s">
        <v>335</v>
      </c>
    </row>
    <row r="878" spans="2:4" x14ac:dyDescent="0.25">
      <c r="B878" s="3" t="s">
        <v>965</v>
      </c>
      <c r="C878" s="1" t="s">
        <v>50</v>
      </c>
      <c r="D878" s="4" t="s">
        <v>397</v>
      </c>
    </row>
    <row r="879" spans="2:4" x14ac:dyDescent="0.25">
      <c r="B879" s="3" t="s">
        <v>965</v>
      </c>
      <c r="C879" s="1" t="s">
        <v>51</v>
      </c>
      <c r="D879" s="4" t="s">
        <v>309</v>
      </c>
    </row>
    <row r="880" spans="2:4" x14ac:dyDescent="0.25">
      <c r="B880" s="3" t="s">
        <v>965</v>
      </c>
      <c r="C880" s="1" t="s">
        <v>52</v>
      </c>
      <c r="D880" s="4" t="s">
        <v>387</v>
      </c>
    </row>
    <row r="881" spans="2:4" x14ac:dyDescent="0.25">
      <c r="B881" s="3" t="s">
        <v>965</v>
      </c>
      <c r="C881" s="1" t="s">
        <v>927</v>
      </c>
      <c r="D881" s="4" t="s">
        <v>337</v>
      </c>
    </row>
    <row r="882" spans="2:4" x14ac:dyDescent="0.25">
      <c r="B882" s="3" t="s">
        <v>965</v>
      </c>
      <c r="C882" s="1" t="s">
        <v>57</v>
      </c>
      <c r="D882" s="4" t="s">
        <v>395</v>
      </c>
    </row>
    <row r="883" spans="2:4" x14ac:dyDescent="0.25">
      <c r="B883" s="3" t="s">
        <v>965</v>
      </c>
      <c r="C883" s="1" t="s">
        <v>58</v>
      </c>
      <c r="D883" s="4" t="s">
        <v>307</v>
      </c>
    </row>
    <row r="884" spans="2:4" x14ac:dyDescent="0.25">
      <c r="B884" s="3" t="s">
        <v>965</v>
      </c>
      <c r="C884" s="1" t="s">
        <v>59</v>
      </c>
      <c r="D884" s="4" t="s">
        <v>385</v>
      </c>
    </row>
    <row r="885" spans="2:4" x14ac:dyDescent="0.25">
      <c r="B885" s="3" t="s">
        <v>965</v>
      </c>
      <c r="C885" s="1" t="s">
        <v>63</v>
      </c>
      <c r="D885" s="4" t="s">
        <v>379</v>
      </c>
    </row>
    <row r="886" spans="2:4" x14ac:dyDescent="0.25">
      <c r="B886" s="3" t="s">
        <v>965</v>
      </c>
      <c r="C886" s="1" t="s">
        <v>64</v>
      </c>
      <c r="D886" s="4" t="s">
        <v>316</v>
      </c>
    </row>
    <row r="887" spans="2:4" x14ac:dyDescent="0.25">
      <c r="B887" s="3" t="s">
        <v>965</v>
      </c>
      <c r="C887" s="1" t="s">
        <v>65</v>
      </c>
      <c r="D887" s="4" t="s">
        <v>305</v>
      </c>
    </row>
    <row r="888" spans="2:4" x14ac:dyDescent="0.25">
      <c r="B888" s="3" t="s">
        <v>965</v>
      </c>
      <c r="C888" s="1" t="s">
        <v>66</v>
      </c>
      <c r="D888" s="4" t="s">
        <v>384</v>
      </c>
    </row>
    <row r="889" spans="2:4" x14ac:dyDescent="0.25">
      <c r="B889" s="3" t="s">
        <v>965</v>
      </c>
      <c r="C889" s="1" t="s">
        <v>67</v>
      </c>
      <c r="D889" s="4" t="s">
        <v>306</v>
      </c>
    </row>
    <row r="890" spans="2:4" x14ac:dyDescent="0.25">
      <c r="B890" s="3" t="s">
        <v>965</v>
      </c>
      <c r="C890" s="1" t="s">
        <v>68</v>
      </c>
      <c r="D890" s="4" t="s">
        <v>466</v>
      </c>
    </row>
    <row r="891" spans="2:4" x14ac:dyDescent="0.25">
      <c r="B891" s="3" t="s">
        <v>965</v>
      </c>
      <c r="C891" s="1" t="s">
        <v>69</v>
      </c>
      <c r="D891" s="4" t="s">
        <v>314</v>
      </c>
    </row>
    <row r="892" spans="2:4" x14ac:dyDescent="0.25">
      <c r="B892" s="3" t="s">
        <v>965</v>
      </c>
      <c r="C892" s="1" t="s">
        <v>132</v>
      </c>
      <c r="D892" s="4" t="s">
        <v>474</v>
      </c>
    </row>
    <row r="893" spans="2:4" x14ac:dyDescent="0.25">
      <c r="B893" s="3" t="s">
        <v>965</v>
      </c>
      <c r="C893" s="1" t="s">
        <v>70</v>
      </c>
      <c r="D893" s="4" t="s">
        <v>446</v>
      </c>
    </row>
    <row r="894" spans="2:4" x14ac:dyDescent="0.25">
      <c r="B894" s="3" t="s">
        <v>965</v>
      </c>
      <c r="C894" s="1" t="s">
        <v>71</v>
      </c>
      <c r="D894" s="4" t="s">
        <v>405</v>
      </c>
    </row>
    <row r="895" spans="2:4" x14ac:dyDescent="0.25">
      <c r="B895" s="3" t="s">
        <v>965</v>
      </c>
      <c r="C895" s="1" t="s">
        <v>72</v>
      </c>
      <c r="D895" s="4" t="s">
        <v>468</v>
      </c>
    </row>
    <row r="896" spans="2:4" x14ac:dyDescent="0.25">
      <c r="B896" s="3" t="s">
        <v>965</v>
      </c>
      <c r="C896" s="1" t="s">
        <v>133</v>
      </c>
      <c r="D896" s="4" t="s">
        <v>469</v>
      </c>
    </row>
    <row r="897" spans="2:4" x14ac:dyDescent="0.25">
      <c r="B897" s="3" t="s">
        <v>965</v>
      </c>
      <c r="C897" s="1" t="s">
        <v>73</v>
      </c>
      <c r="D897" s="4" t="s">
        <v>413</v>
      </c>
    </row>
    <row r="898" spans="2:4" x14ac:dyDescent="0.25">
      <c r="B898" s="3" t="s">
        <v>965</v>
      </c>
      <c r="C898" s="1" t="s">
        <v>124</v>
      </c>
      <c r="D898" s="4" t="s">
        <v>331</v>
      </c>
    </row>
    <row r="899" spans="2:4" x14ac:dyDescent="0.25">
      <c r="B899" s="3" t="s">
        <v>965</v>
      </c>
      <c r="C899" s="1" t="s">
        <v>125</v>
      </c>
      <c r="D899" s="4" t="s">
        <v>329</v>
      </c>
    </row>
    <row r="900" spans="2:4" x14ac:dyDescent="0.25">
      <c r="B900" s="3" t="s">
        <v>965</v>
      </c>
      <c r="C900" s="1" t="s">
        <v>126</v>
      </c>
      <c r="D900" s="4" t="s">
        <v>375</v>
      </c>
    </row>
    <row r="901" spans="2:4" x14ac:dyDescent="0.25">
      <c r="B901" s="3" t="s">
        <v>965</v>
      </c>
      <c r="C901" s="1" t="s">
        <v>137</v>
      </c>
      <c r="D901" s="4" t="s">
        <v>374</v>
      </c>
    </row>
    <row r="902" spans="2:4" x14ac:dyDescent="0.25">
      <c r="B902" s="3" t="s">
        <v>965</v>
      </c>
      <c r="C902" s="1" t="s">
        <v>128</v>
      </c>
      <c r="D902" s="4" t="s">
        <v>336</v>
      </c>
    </row>
    <row r="903" spans="2:4" x14ac:dyDescent="0.25">
      <c r="B903" s="3" t="s">
        <v>1474</v>
      </c>
      <c r="C903" s="1" t="s">
        <v>1197</v>
      </c>
      <c r="D903" s="4" t="s">
        <v>332</v>
      </c>
    </row>
    <row r="904" spans="2:4" x14ac:dyDescent="0.25">
      <c r="B904" s="3" t="s">
        <v>1474</v>
      </c>
      <c r="C904" s="1" t="s">
        <v>1198</v>
      </c>
      <c r="D904" s="4" t="s">
        <v>1340</v>
      </c>
    </row>
    <row r="905" spans="2:4" x14ac:dyDescent="0.25">
      <c r="B905" s="3" t="s">
        <v>1474</v>
      </c>
      <c r="C905" s="1" t="s">
        <v>1199</v>
      </c>
      <c r="D905" s="4" t="s">
        <v>1341</v>
      </c>
    </row>
    <row r="906" spans="2:4" x14ac:dyDescent="0.25">
      <c r="B906" s="3" t="s">
        <v>1474</v>
      </c>
      <c r="C906" s="1" t="s">
        <v>1200</v>
      </c>
      <c r="D906" s="4" t="s">
        <v>1342</v>
      </c>
    </row>
    <row r="907" spans="2:4" x14ac:dyDescent="0.25">
      <c r="B907" s="3" t="s">
        <v>1474</v>
      </c>
      <c r="C907" s="1" t="s">
        <v>1201</v>
      </c>
      <c r="D907" s="4" t="s">
        <v>1343</v>
      </c>
    </row>
    <row r="908" spans="2:4" x14ac:dyDescent="0.25">
      <c r="B908" s="3" t="s">
        <v>1474</v>
      </c>
      <c r="C908" s="1" t="s">
        <v>1202</v>
      </c>
      <c r="D908" s="4" t="s">
        <v>1344</v>
      </c>
    </row>
    <row r="909" spans="2:4" x14ac:dyDescent="0.25">
      <c r="B909" s="3" t="s">
        <v>1474</v>
      </c>
      <c r="C909" s="1" t="s">
        <v>1203</v>
      </c>
      <c r="D909" s="4" t="s">
        <v>1345</v>
      </c>
    </row>
    <row r="910" spans="2:4" x14ac:dyDescent="0.25">
      <c r="B910" s="3" t="s">
        <v>1474</v>
      </c>
      <c r="C910" s="1" t="s">
        <v>1204</v>
      </c>
      <c r="D910" s="4" t="s">
        <v>1346</v>
      </c>
    </row>
    <row r="911" spans="2:4" x14ac:dyDescent="0.25">
      <c r="B911" s="3" t="s">
        <v>1474</v>
      </c>
      <c r="C911" s="1" t="s">
        <v>1205</v>
      </c>
      <c r="D911" s="4" t="s">
        <v>346</v>
      </c>
    </row>
    <row r="912" spans="2:4" x14ac:dyDescent="0.25">
      <c r="B912" s="3" t="s">
        <v>1474</v>
      </c>
      <c r="C912" s="1" t="s">
        <v>1379</v>
      </c>
      <c r="D912" s="4" t="s">
        <v>1454</v>
      </c>
    </row>
    <row r="913" spans="2:4" x14ac:dyDescent="0.25">
      <c r="B913" s="3" t="s">
        <v>1474</v>
      </c>
      <c r="C913" s="1" t="s">
        <v>1380</v>
      </c>
      <c r="D913" s="4" t="s">
        <v>1455</v>
      </c>
    </row>
    <row r="914" spans="2:4" x14ac:dyDescent="0.25">
      <c r="B914" s="3" t="s">
        <v>1474</v>
      </c>
      <c r="C914" s="1" t="s">
        <v>1381</v>
      </c>
      <c r="D914" s="4" t="s">
        <v>1456</v>
      </c>
    </row>
    <row r="915" spans="2:4" x14ac:dyDescent="0.25">
      <c r="B915" s="3" t="s">
        <v>1474</v>
      </c>
      <c r="C915" s="1" t="s">
        <v>1382</v>
      </c>
      <c r="D915" s="4" t="s">
        <v>1457</v>
      </c>
    </row>
    <row r="916" spans="2:4" x14ac:dyDescent="0.25">
      <c r="B916" s="3" t="s">
        <v>1474</v>
      </c>
      <c r="C916" s="1" t="s">
        <v>1210</v>
      </c>
      <c r="D916" s="4" t="s">
        <v>341</v>
      </c>
    </row>
    <row r="917" spans="2:4" x14ac:dyDescent="0.25">
      <c r="B917" s="3" t="s">
        <v>1474</v>
      </c>
      <c r="C917" s="1" t="s">
        <v>1383</v>
      </c>
      <c r="D917" s="4" t="s">
        <v>1459</v>
      </c>
    </row>
    <row r="918" spans="2:4" x14ac:dyDescent="0.25">
      <c r="B918" s="3" t="s">
        <v>1474</v>
      </c>
      <c r="C918" s="1" t="s">
        <v>1384</v>
      </c>
      <c r="D918" s="4" t="s">
        <v>990</v>
      </c>
    </row>
    <row r="919" spans="2:4" x14ac:dyDescent="0.25">
      <c r="B919" s="3" t="s">
        <v>1474</v>
      </c>
      <c r="C919" s="1" t="s">
        <v>1385</v>
      </c>
      <c r="D919" s="4" t="s">
        <v>1156</v>
      </c>
    </row>
    <row r="920" spans="2:4" x14ac:dyDescent="0.25">
      <c r="B920" s="3" t="s">
        <v>1474</v>
      </c>
      <c r="C920" s="1" t="s">
        <v>1386</v>
      </c>
      <c r="D920" s="4" t="s">
        <v>1460</v>
      </c>
    </row>
    <row r="921" spans="2:4" x14ac:dyDescent="0.25">
      <c r="B921" s="3" t="s">
        <v>1474</v>
      </c>
      <c r="C921" s="1" t="s">
        <v>1387</v>
      </c>
      <c r="D921" s="4" t="s">
        <v>1158</v>
      </c>
    </row>
    <row r="922" spans="2:4" x14ac:dyDescent="0.25">
      <c r="B922" s="3" t="s">
        <v>1474</v>
      </c>
      <c r="C922" s="1" t="s">
        <v>1213</v>
      </c>
      <c r="D922" s="4" t="s">
        <v>381</v>
      </c>
    </row>
    <row r="923" spans="2:4" x14ac:dyDescent="0.25">
      <c r="B923" s="3" t="s">
        <v>1474</v>
      </c>
      <c r="C923" s="1" t="s">
        <v>1214</v>
      </c>
      <c r="D923" s="4" t="s">
        <v>342</v>
      </c>
    </row>
    <row r="924" spans="2:4" x14ac:dyDescent="0.25">
      <c r="B924" s="3" t="s">
        <v>1474</v>
      </c>
      <c r="C924" s="1" t="s">
        <v>1388</v>
      </c>
      <c r="D924" s="4" t="s">
        <v>1461</v>
      </c>
    </row>
    <row r="925" spans="2:4" x14ac:dyDescent="0.25">
      <c r="B925" s="3" t="s">
        <v>1474</v>
      </c>
      <c r="C925" s="1" t="s">
        <v>1215</v>
      </c>
      <c r="D925" s="4" t="s">
        <v>1462</v>
      </c>
    </row>
    <row r="926" spans="2:4" x14ac:dyDescent="0.25">
      <c r="B926" s="3" t="s">
        <v>1474</v>
      </c>
      <c r="C926" s="1" t="s">
        <v>7</v>
      </c>
      <c r="D926" s="4" t="s">
        <v>359</v>
      </c>
    </row>
    <row r="927" spans="2:4" x14ac:dyDescent="0.25">
      <c r="B927" s="3" t="s">
        <v>1474</v>
      </c>
      <c r="C927" s="1" t="s">
        <v>8</v>
      </c>
      <c r="D927" s="4" t="s">
        <v>328</v>
      </c>
    </row>
    <row r="928" spans="2:4" x14ac:dyDescent="0.25">
      <c r="B928" s="3" t="s">
        <v>1474</v>
      </c>
      <c r="C928" s="1" t="s">
        <v>1389</v>
      </c>
      <c r="D928" s="4" t="s">
        <v>343</v>
      </c>
    </row>
    <row r="929" spans="2:4" x14ac:dyDescent="0.25">
      <c r="B929" s="3" t="s">
        <v>1474</v>
      </c>
      <c r="C929" s="1" t="s">
        <v>10</v>
      </c>
      <c r="D929" s="4" t="s">
        <v>371</v>
      </c>
    </row>
    <row r="930" spans="2:4" x14ac:dyDescent="0.25">
      <c r="B930" s="3" t="s">
        <v>1474</v>
      </c>
      <c r="C930" s="1" t="s">
        <v>11</v>
      </c>
      <c r="D930" s="4" t="s">
        <v>371</v>
      </c>
    </row>
    <row r="931" spans="2:4" x14ac:dyDescent="0.25">
      <c r="B931" s="3" t="s">
        <v>1474</v>
      </c>
      <c r="C931" s="1" t="s">
        <v>1390</v>
      </c>
      <c r="D931" s="4" t="s">
        <v>401</v>
      </c>
    </row>
    <row r="932" spans="2:4" x14ac:dyDescent="0.25">
      <c r="B932" s="3" t="s">
        <v>1474</v>
      </c>
      <c r="C932" s="1" t="s">
        <v>1391</v>
      </c>
      <c r="D932" s="4" t="s">
        <v>360</v>
      </c>
    </row>
    <row r="933" spans="2:4" x14ac:dyDescent="0.25">
      <c r="B933" s="3" t="s">
        <v>1474</v>
      </c>
      <c r="C933" s="1" t="s">
        <v>1392</v>
      </c>
      <c r="D933" s="4" t="s">
        <v>361</v>
      </c>
    </row>
    <row r="934" spans="2:4" x14ac:dyDescent="0.25">
      <c r="B934" s="3" t="s">
        <v>1474</v>
      </c>
      <c r="C934" s="1" t="s">
        <v>1393</v>
      </c>
      <c r="D934" s="4" t="s">
        <v>412</v>
      </c>
    </row>
    <row r="935" spans="2:4" x14ac:dyDescent="0.25">
      <c r="B935" s="3" t="s">
        <v>1474</v>
      </c>
      <c r="C935" s="1" t="s">
        <v>1394</v>
      </c>
      <c r="D935" s="4" t="s">
        <v>414</v>
      </c>
    </row>
    <row r="936" spans="2:4" x14ac:dyDescent="0.25">
      <c r="B936" s="3" t="s">
        <v>1474</v>
      </c>
      <c r="C936" s="1" t="s">
        <v>1395</v>
      </c>
      <c r="D936" s="4" t="s">
        <v>977</v>
      </c>
    </row>
    <row r="937" spans="2:4" x14ac:dyDescent="0.25">
      <c r="B937" s="3" t="s">
        <v>1474</v>
      </c>
      <c r="C937" s="1" t="s">
        <v>1396</v>
      </c>
      <c r="D937" s="4" t="s">
        <v>981</v>
      </c>
    </row>
    <row r="938" spans="2:4" x14ac:dyDescent="0.25">
      <c r="B938" s="3" t="s">
        <v>1474</v>
      </c>
      <c r="C938" s="1" t="s">
        <v>1248</v>
      </c>
      <c r="D938" s="4" t="s">
        <v>323</v>
      </c>
    </row>
    <row r="939" spans="2:4" x14ac:dyDescent="0.25">
      <c r="B939" s="3" t="s">
        <v>1474</v>
      </c>
      <c r="C939" s="1" t="s">
        <v>1397</v>
      </c>
      <c r="D939" s="4" t="s">
        <v>403</v>
      </c>
    </row>
    <row r="940" spans="2:4" x14ac:dyDescent="0.25">
      <c r="B940" s="3" t="s">
        <v>1474</v>
      </c>
      <c r="C940" s="1" t="s">
        <v>1476</v>
      </c>
      <c r="D940" s="4" t="s">
        <v>1477</v>
      </c>
    </row>
    <row r="941" spans="2:4" x14ac:dyDescent="0.25">
      <c r="B941" s="3" t="s">
        <v>1474</v>
      </c>
      <c r="C941" s="1" t="s">
        <v>1398</v>
      </c>
      <c r="D941" s="4" t="s">
        <v>340</v>
      </c>
    </row>
    <row r="942" spans="2:4" x14ac:dyDescent="0.25">
      <c r="B942" s="3" t="s">
        <v>1474</v>
      </c>
      <c r="C942" s="1" t="s">
        <v>1247</v>
      </c>
      <c r="D942" s="4" t="s">
        <v>339</v>
      </c>
    </row>
    <row r="943" spans="2:4" x14ac:dyDescent="0.25">
      <c r="B943" s="3" t="s">
        <v>1474</v>
      </c>
      <c r="C943" s="1" t="s">
        <v>1399</v>
      </c>
      <c r="D943" s="4" t="s">
        <v>402</v>
      </c>
    </row>
    <row r="944" spans="2:4" x14ac:dyDescent="0.25">
      <c r="B944" s="3" t="s">
        <v>1474</v>
      </c>
      <c r="C944" s="1" t="s">
        <v>1400</v>
      </c>
      <c r="D944" s="4" t="s">
        <v>376</v>
      </c>
    </row>
    <row r="945" spans="2:4" x14ac:dyDescent="0.25">
      <c r="B945" s="3" t="s">
        <v>1474</v>
      </c>
      <c r="C945" s="1" t="s">
        <v>1401</v>
      </c>
      <c r="D945" s="4" t="s">
        <v>377</v>
      </c>
    </row>
    <row r="946" spans="2:4" x14ac:dyDescent="0.25">
      <c r="B946" s="3" t="s">
        <v>1474</v>
      </c>
      <c r="C946" s="1" t="s">
        <v>1402</v>
      </c>
      <c r="D946" s="4" t="s">
        <v>325</v>
      </c>
    </row>
    <row r="947" spans="2:4" x14ac:dyDescent="0.25">
      <c r="B947" s="3" t="s">
        <v>1474</v>
      </c>
      <c r="C947" s="1" t="s">
        <v>1403</v>
      </c>
      <c r="D947" s="4" t="s">
        <v>972</v>
      </c>
    </row>
    <row r="948" spans="2:4" x14ac:dyDescent="0.25">
      <c r="B948" s="3" t="s">
        <v>1474</v>
      </c>
      <c r="C948" s="1" t="s">
        <v>1404</v>
      </c>
      <c r="D948" s="4" t="s">
        <v>317</v>
      </c>
    </row>
    <row r="949" spans="2:4" x14ac:dyDescent="0.25">
      <c r="B949" s="3" t="s">
        <v>1474</v>
      </c>
      <c r="C949" s="1" t="s">
        <v>1405</v>
      </c>
      <c r="D949" s="4" t="s">
        <v>418</v>
      </c>
    </row>
    <row r="950" spans="2:4" x14ac:dyDescent="0.25">
      <c r="B950" s="3" t="s">
        <v>1474</v>
      </c>
      <c r="C950" s="1" t="s">
        <v>1406</v>
      </c>
      <c r="D950" s="4" t="s">
        <v>313</v>
      </c>
    </row>
    <row r="951" spans="2:4" x14ac:dyDescent="0.25">
      <c r="B951" s="3" t="s">
        <v>1474</v>
      </c>
      <c r="C951" s="1" t="s">
        <v>1407</v>
      </c>
      <c r="D951" s="4" t="s">
        <v>318</v>
      </c>
    </row>
    <row r="952" spans="2:4" x14ac:dyDescent="0.25">
      <c r="B952" s="3" t="s">
        <v>1474</v>
      </c>
      <c r="C952" s="1" t="s">
        <v>1408</v>
      </c>
      <c r="D952" s="4" t="s">
        <v>347</v>
      </c>
    </row>
    <row r="953" spans="2:4" x14ac:dyDescent="0.25">
      <c r="B953" s="3" t="s">
        <v>1474</v>
      </c>
      <c r="C953" s="1" t="s">
        <v>1409</v>
      </c>
      <c r="D953" s="4" t="s">
        <v>304</v>
      </c>
    </row>
    <row r="954" spans="2:4" x14ac:dyDescent="0.25">
      <c r="B954" s="3" t="s">
        <v>1474</v>
      </c>
      <c r="C954" s="1" t="s">
        <v>1410</v>
      </c>
      <c r="D954" s="4" t="s">
        <v>333</v>
      </c>
    </row>
    <row r="955" spans="2:4" x14ac:dyDescent="0.25">
      <c r="B955" s="3" t="s">
        <v>1474</v>
      </c>
      <c r="C955" s="1" t="s">
        <v>1411</v>
      </c>
      <c r="D955" s="4" t="s">
        <v>338</v>
      </c>
    </row>
    <row r="956" spans="2:4" x14ac:dyDescent="0.25">
      <c r="B956" s="3" t="s">
        <v>1474</v>
      </c>
      <c r="C956" s="1" t="s">
        <v>1412</v>
      </c>
      <c r="D956" s="4" t="s">
        <v>324</v>
      </c>
    </row>
    <row r="957" spans="2:4" x14ac:dyDescent="0.25">
      <c r="B957" s="3" t="s">
        <v>1474</v>
      </c>
      <c r="C957" s="1" t="s">
        <v>1413</v>
      </c>
      <c r="D957" s="4" t="s">
        <v>383</v>
      </c>
    </row>
    <row r="958" spans="2:4" x14ac:dyDescent="0.25">
      <c r="B958" s="3" t="s">
        <v>1474</v>
      </c>
      <c r="C958" s="1" t="s">
        <v>1414</v>
      </c>
      <c r="D958" s="4" t="s">
        <v>380</v>
      </c>
    </row>
    <row r="959" spans="2:4" x14ac:dyDescent="0.25">
      <c r="B959" s="3" t="s">
        <v>1474</v>
      </c>
      <c r="C959" s="1" t="s">
        <v>1415</v>
      </c>
      <c r="D959" s="4" t="s">
        <v>1463</v>
      </c>
    </row>
    <row r="960" spans="2:4" x14ac:dyDescent="0.25">
      <c r="B960" s="3" t="s">
        <v>1474</v>
      </c>
      <c r="C960" s="1" t="s">
        <v>1416</v>
      </c>
      <c r="D960" s="4" t="s">
        <v>378</v>
      </c>
    </row>
    <row r="961" spans="2:4" x14ac:dyDescent="0.25">
      <c r="B961" s="3" t="s">
        <v>1474</v>
      </c>
      <c r="C961" s="1" t="s">
        <v>1417</v>
      </c>
      <c r="D961" s="4" t="s">
        <v>321</v>
      </c>
    </row>
    <row r="962" spans="2:4" x14ac:dyDescent="0.25">
      <c r="B962" s="3" t="s">
        <v>1474</v>
      </c>
      <c r="C962" s="1" t="s">
        <v>1231</v>
      </c>
      <c r="D962" s="4" t="s">
        <v>409</v>
      </c>
    </row>
    <row r="963" spans="2:4" x14ac:dyDescent="0.25">
      <c r="B963" s="3" t="s">
        <v>1474</v>
      </c>
      <c r="C963" s="1" t="s">
        <v>1419</v>
      </c>
      <c r="D963" s="4" t="s">
        <v>969</v>
      </c>
    </row>
    <row r="964" spans="2:4" x14ac:dyDescent="0.25">
      <c r="B964" s="3" t="s">
        <v>1474</v>
      </c>
      <c r="C964" s="1" t="s">
        <v>1422</v>
      </c>
      <c r="D964" s="4" t="s">
        <v>410</v>
      </c>
    </row>
    <row r="965" spans="2:4" x14ac:dyDescent="0.25">
      <c r="B965" s="3" t="s">
        <v>1474</v>
      </c>
      <c r="C965" s="1" t="s">
        <v>1250</v>
      </c>
      <c r="D965" s="4" t="s">
        <v>399</v>
      </c>
    </row>
    <row r="966" spans="2:4" x14ac:dyDescent="0.25">
      <c r="B966" s="3" t="s">
        <v>1474</v>
      </c>
      <c r="C966" s="1" t="s">
        <v>1251</v>
      </c>
      <c r="D966" s="4" t="s">
        <v>1367</v>
      </c>
    </row>
    <row r="967" spans="2:4" x14ac:dyDescent="0.25">
      <c r="B967" s="3" t="s">
        <v>1474</v>
      </c>
      <c r="C967" s="1" t="s">
        <v>1252</v>
      </c>
      <c r="D967" s="4" t="s">
        <v>311</v>
      </c>
    </row>
    <row r="968" spans="2:4" x14ac:dyDescent="0.25">
      <c r="B968" s="3" t="s">
        <v>1474</v>
      </c>
      <c r="C968" s="1" t="s">
        <v>1253</v>
      </c>
      <c r="D968" s="4" t="s">
        <v>389</v>
      </c>
    </row>
    <row r="969" spans="2:4" x14ac:dyDescent="0.25">
      <c r="B969" s="3" t="s">
        <v>1474</v>
      </c>
      <c r="C969" s="1" t="s">
        <v>1254</v>
      </c>
      <c r="D969" s="4" t="s">
        <v>400</v>
      </c>
    </row>
    <row r="970" spans="2:4" x14ac:dyDescent="0.25">
      <c r="B970" s="3" t="s">
        <v>1474</v>
      </c>
      <c r="C970" s="1" t="s">
        <v>1255</v>
      </c>
      <c r="D970" s="4" t="s">
        <v>312</v>
      </c>
    </row>
    <row r="971" spans="2:4" x14ac:dyDescent="0.25">
      <c r="B971" s="3" t="s">
        <v>1474</v>
      </c>
      <c r="C971" s="1" t="s">
        <v>1256</v>
      </c>
      <c r="D971" s="4" t="s">
        <v>390</v>
      </c>
    </row>
    <row r="972" spans="2:4" x14ac:dyDescent="0.25">
      <c r="B972" s="3" t="s">
        <v>1474</v>
      </c>
      <c r="C972" s="1" t="s">
        <v>1261</v>
      </c>
      <c r="D972" s="4" t="s">
        <v>394</v>
      </c>
    </row>
    <row r="973" spans="2:4" x14ac:dyDescent="0.25">
      <c r="B973" s="3" t="s">
        <v>1474</v>
      </c>
      <c r="C973" s="1" t="s">
        <v>1262</v>
      </c>
      <c r="D973" s="4" t="s">
        <v>334</v>
      </c>
    </row>
    <row r="974" spans="2:4" x14ac:dyDescent="0.25">
      <c r="B974" s="3" t="s">
        <v>1474</v>
      </c>
      <c r="C974" s="1" t="s">
        <v>1263</v>
      </c>
      <c r="D974" s="4" t="s">
        <v>335</v>
      </c>
    </row>
    <row r="975" spans="2:4" x14ac:dyDescent="0.25">
      <c r="B975" s="3" t="s">
        <v>1474</v>
      </c>
      <c r="C975" s="1" t="s">
        <v>1267</v>
      </c>
      <c r="D975" s="4" t="s">
        <v>1464</v>
      </c>
    </row>
    <row r="976" spans="2:4" x14ac:dyDescent="0.25">
      <c r="B976" s="3" t="s">
        <v>1474</v>
      </c>
      <c r="C976" s="1" t="s">
        <v>1264</v>
      </c>
      <c r="D976" s="4" t="s">
        <v>397</v>
      </c>
    </row>
    <row r="977" spans="2:4" x14ac:dyDescent="0.25">
      <c r="B977" s="3" t="s">
        <v>1474</v>
      </c>
      <c r="C977" s="1" t="s">
        <v>1265</v>
      </c>
      <c r="D977" s="4" t="s">
        <v>309</v>
      </c>
    </row>
    <row r="978" spans="2:4" x14ac:dyDescent="0.25">
      <c r="B978" s="3" t="s">
        <v>1474</v>
      </c>
      <c r="C978" s="1" t="s">
        <v>1266</v>
      </c>
      <c r="D978" s="4" t="s">
        <v>387</v>
      </c>
    </row>
    <row r="979" spans="2:4" x14ac:dyDescent="0.25">
      <c r="B979" s="3" t="s">
        <v>1474</v>
      </c>
      <c r="C979" s="1" t="s">
        <v>1268</v>
      </c>
      <c r="D979" s="4" t="s">
        <v>398</v>
      </c>
    </row>
    <row r="980" spans="2:4" x14ac:dyDescent="0.25">
      <c r="B980" s="3" t="s">
        <v>1474</v>
      </c>
      <c r="C980" s="1" t="s">
        <v>1269</v>
      </c>
      <c r="D980" s="4" t="s">
        <v>310</v>
      </c>
    </row>
    <row r="981" spans="2:4" x14ac:dyDescent="0.25">
      <c r="B981" s="3" t="s">
        <v>1474</v>
      </c>
      <c r="C981" s="1" t="s">
        <v>1270</v>
      </c>
      <c r="D981" s="4" t="s">
        <v>388</v>
      </c>
    </row>
    <row r="982" spans="2:4" x14ac:dyDescent="0.25">
      <c r="B982" s="3" t="s">
        <v>1474</v>
      </c>
      <c r="C982" s="1" t="s">
        <v>1423</v>
      </c>
      <c r="D982" s="4" t="s">
        <v>1465</v>
      </c>
    </row>
    <row r="983" spans="2:4" x14ac:dyDescent="0.25">
      <c r="B983" s="3" t="s">
        <v>1474</v>
      </c>
      <c r="C983" s="1" t="s">
        <v>1277</v>
      </c>
      <c r="D983" s="4" t="s">
        <v>337</v>
      </c>
    </row>
    <row r="984" spans="2:4" x14ac:dyDescent="0.25">
      <c r="B984" s="3" t="s">
        <v>1474</v>
      </c>
      <c r="C984" s="1" t="s">
        <v>1278</v>
      </c>
      <c r="D984" s="4" t="s">
        <v>1369</v>
      </c>
    </row>
    <row r="985" spans="2:4" x14ac:dyDescent="0.25">
      <c r="B985" s="3" t="s">
        <v>1474</v>
      </c>
      <c r="C985" s="1" t="s">
        <v>1279</v>
      </c>
      <c r="D985" s="4" t="s">
        <v>1370</v>
      </c>
    </row>
    <row r="986" spans="2:4" x14ac:dyDescent="0.25">
      <c r="B986" s="3" t="s">
        <v>1474</v>
      </c>
      <c r="C986" s="1" t="s">
        <v>1280</v>
      </c>
      <c r="D986" s="4" t="s">
        <v>395</v>
      </c>
    </row>
    <row r="987" spans="2:4" x14ac:dyDescent="0.25">
      <c r="B987" s="3" t="s">
        <v>1474</v>
      </c>
      <c r="C987" s="1" t="s">
        <v>1281</v>
      </c>
      <c r="D987" s="4" t="s">
        <v>307</v>
      </c>
    </row>
    <row r="988" spans="2:4" x14ac:dyDescent="0.25">
      <c r="B988" s="3" t="s">
        <v>1474</v>
      </c>
      <c r="C988" s="1" t="s">
        <v>1282</v>
      </c>
      <c r="D988" s="4" t="s">
        <v>385</v>
      </c>
    </row>
    <row r="989" spans="2:4" x14ac:dyDescent="0.25">
      <c r="B989" s="3" t="s">
        <v>1474</v>
      </c>
      <c r="C989" s="1" t="s">
        <v>1283</v>
      </c>
      <c r="D989" s="4" t="s">
        <v>396</v>
      </c>
    </row>
    <row r="990" spans="2:4" x14ac:dyDescent="0.25">
      <c r="B990" s="3" t="s">
        <v>1474</v>
      </c>
      <c r="C990" s="1" t="s">
        <v>1284</v>
      </c>
      <c r="D990" s="4" t="s">
        <v>308</v>
      </c>
    </row>
    <row r="991" spans="2:4" x14ac:dyDescent="0.25">
      <c r="B991" s="3" t="s">
        <v>1474</v>
      </c>
      <c r="C991" s="1" t="s">
        <v>1285</v>
      </c>
      <c r="D991" s="4" t="s">
        <v>386</v>
      </c>
    </row>
    <row r="992" spans="2:4" x14ac:dyDescent="0.25">
      <c r="B992" s="3" t="s">
        <v>1474</v>
      </c>
      <c r="C992" s="1" t="s">
        <v>1290</v>
      </c>
      <c r="D992" s="4" t="s">
        <v>379</v>
      </c>
    </row>
    <row r="993" spans="2:4" x14ac:dyDescent="0.25">
      <c r="B993" s="3" t="s">
        <v>1474</v>
      </c>
      <c r="C993" s="1" t="s">
        <v>1424</v>
      </c>
      <c r="D993" s="4" t="s">
        <v>316</v>
      </c>
    </row>
    <row r="994" spans="2:4" x14ac:dyDescent="0.25">
      <c r="B994" s="3" t="s">
        <v>1474</v>
      </c>
      <c r="C994" s="1" t="s">
        <v>1291</v>
      </c>
      <c r="D994" s="4" t="s">
        <v>305</v>
      </c>
    </row>
    <row r="995" spans="2:4" x14ac:dyDescent="0.25">
      <c r="B995" s="3" t="s">
        <v>1474</v>
      </c>
      <c r="C995" s="1" t="s">
        <v>1292</v>
      </c>
      <c r="D995" s="4" t="s">
        <v>384</v>
      </c>
    </row>
    <row r="996" spans="2:4" x14ac:dyDescent="0.25">
      <c r="B996" s="3" t="s">
        <v>1474</v>
      </c>
      <c r="C996" s="1" t="s">
        <v>1293</v>
      </c>
      <c r="D996" s="4" t="s">
        <v>306</v>
      </c>
    </row>
    <row r="997" spans="2:4" x14ac:dyDescent="0.25">
      <c r="B997" s="3" t="s">
        <v>1474</v>
      </c>
      <c r="C997" s="1" t="s">
        <v>1294</v>
      </c>
      <c r="D997" s="4" t="s">
        <v>466</v>
      </c>
    </row>
    <row r="998" spans="2:4" x14ac:dyDescent="0.25">
      <c r="B998" s="3" t="s">
        <v>1474</v>
      </c>
      <c r="C998" s="1" t="s">
        <v>1295</v>
      </c>
      <c r="D998" s="4" t="s">
        <v>1372</v>
      </c>
    </row>
    <row r="999" spans="2:4" x14ac:dyDescent="0.25">
      <c r="B999" s="3" t="s">
        <v>1474</v>
      </c>
      <c r="C999" s="1" t="s">
        <v>1296</v>
      </c>
      <c r="D999" s="4" t="s">
        <v>1373</v>
      </c>
    </row>
    <row r="1000" spans="2:4" x14ac:dyDescent="0.25">
      <c r="B1000" s="3" t="s">
        <v>1474</v>
      </c>
      <c r="C1000" s="1" t="s">
        <v>70</v>
      </c>
      <c r="D1000" s="4" t="s">
        <v>446</v>
      </c>
    </row>
    <row r="1001" spans="2:4" x14ac:dyDescent="0.25">
      <c r="B1001" s="3" t="s">
        <v>1474</v>
      </c>
      <c r="C1001" s="1" t="s">
        <v>1297</v>
      </c>
      <c r="D1001" s="4" t="s">
        <v>405</v>
      </c>
    </row>
    <row r="1002" spans="2:4" x14ac:dyDescent="0.25">
      <c r="B1002" s="3" t="s">
        <v>1474</v>
      </c>
      <c r="C1002" s="1" t="s">
        <v>1298</v>
      </c>
      <c r="D1002" s="4" t="s">
        <v>468</v>
      </c>
    </row>
    <row r="1003" spans="2:4" x14ac:dyDescent="0.25">
      <c r="B1003" s="3" t="s">
        <v>1474</v>
      </c>
      <c r="C1003" s="1" t="s">
        <v>1299</v>
      </c>
      <c r="D1003" s="4" t="s">
        <v>1466</v>
      </c>
    </row>
    <row r="1004" spans="2:4" x14ac:dyDescent="0.25">
      <c r="B1004" s="3" t="s">
        <v>1474</v>
      </c>
      <c r="C1004" s="1" t="s">
        <v>73</v>
      </c>
      <c r="D1004" s="4" t="s">
        <v>413</v>
      </c>
    </row>
    <row r="1005" spans="2:4" x14ac:dyDescent="0.25">
      <c r="B1005" s="3" t="s">
        <v>1474</v>
      </c>
      <c r="C1005" s="1" t="s">
        <v>1425</v>
      </c>
      <c r="D1005" s="4" t="s">
        <v>348</v>
      </c>
    </row>
    <row r="1006" spans="2:4" x14ac:dyDescent="0.25">
      <c r="B1006" s="3" t="s">
        <v>1474</v>
      </c>
      <c r="C1006" s="1" t="s">
        <v>1426</v>
      </c>
      <c r="D1006" s="4" t="s">
        <v>315</v>
      </c>
    </row>
    <row r="1007" spans="2:4" x14ac:dyDescent="0.25">
      <c r="B1007" s="3" t="s">
        <v>1474</v>
      </c>
      <c r="C1007" s="1" t="s">
        <v>1429</v>
      </c>
      <c r="D1007" s="4" t="s">
        <v>336</v>
      </c>
    </row>
    <row r="1008" spans="2:4" x14ac:dyDescent="0.25">
      <c r="B1008" s="3" t="s">
        <v>1474</v>
      </c>
      <c r="C1008" s="1" t="s">
        <v>1300</v>
      </c>
      <c r="D1008" s="4" t="s">
        <v>362</v>
      </c>
    </row>
    <row r="1009" spans="2:4" x14ac:dyDescent="0.25">
      <c r="B1009" s="3" t="s">
        <v>1474</v>
      </c>
      <c r="C1009" s="1" t="s">
        <v>1301</v>
      </c>
      <c r="D1009" s="4" t="s">
        <v>363</v>
      </c>
    </row>
    <row r="1010" spans="2:4" x14ac:dyDescent="0.25">
      <c r="B1010" s="3" t="s">
        <v>1474</v>
      </c>
      <c r="C1010" s="1" t="s">
        <v>1302</v>
      </c>
      <c r="D1010" s="4" t="s">
        <v>364</v>
      </c>
    </row>
    <row r="1011" spans="2:4" x14ac:dyDescent="0.25">
      <c r="B1011" s="3" t="s">
        <v>1474</v>
      </c>
      <c r="C1011" s="1" t="s">
        <v>1303</v>
      </c>
      <c r="D1011" s="4" t="s">
        <v>365</v>
      </c>
    </row>
    <row r="1012" spans="2:4" x14ac:dyDescent="0.25">
      <c r="B1012" s="3" t="s">
        <v>1474</v>
      </c>
      <c r="C1012" s="1" t="s">
        <v>1304</v>
      </c>
      <c r="D1012" s="4" t="s">
        <v>366</v>
      </c>
    </row>
    <row r="1013" spans="2:4" x14ac:dyDescent="0.25">
      <c r="B1013" s="3" t="s">
        <v>1474</v>
      </c>
      <c r="C1013" s="1" t="s">
        <v>1305</v>
      </c>
      <c r="D1013" s="4" t="s">
        <v>367</v>
      </c>
    </row>
    <row r="1014" spans="2:4" x14ac:dyDescent="0.25">
      <c r="B1014" s="3" t="s">
        <v>1474</v>
      </c>
      <c r="C1014" s="1" t="s">
        <v>1306</v>
      </c>
      <c r="D1014" s="4" t="s">
        <v>368</v>
      </c>
    </row>
    <row r="1015" spans="2:4" x14ac:dyDescent="0.25">
      <c r="B1015" s="3" t="s">
        <v>1474</v>
      </c>
      <c r="C1015" s="1" t="s">
        <v>1307</v>
      </c>
      <c r="D1015" s="4" t="s">
        <v>369</v>
      </c>
    </row>
    <row r="1016" spans="2:4" x14ac:dyDescent="0.25">
      <c r="B1016" s="3" t="s">
        <v>1474</v>
      </c>
      <c r="C1016" s="1" t="s">
        <v>1308</v>
      </c>
      <c r="D1016" s="4" t="s">
        <v>370</v>
      </c>
    </row>
    <row r="1017" spans="2:4" x14ac:dyDescent="0.25">
      <c r="B1017" s="3" t="s">
        <v>1474</v>
      </c>
      <c r="C1017" s="1" t="s">
        <v>1309</v>
      </c>
      <c r="D1017" s="4" t="s">
        <v>391</v>
      </c>
    </row>
    <row r="1018" spans="2:4" x14ac:dyDescent="0.25">
      <c r="B1018" s="3" t="s">
        <v>1474</v>
      </c>
      <c r="C1018" s="1" t="s">
        <v>1310</v>
      </c>
      <c r="D1018" s="4" t="s">
        <v>392</v>
      </c>
    </row>
    <row r="1019" spans="2:4" x14ac:dyDescent="0.25">
      <c r="B1019" s="3" t="s">
        <v>1474</v>
      </c>
      <c r="C1019" s="1" t="s">
        <v>1311</v>
      </c>
      <c r="D1019" s="4" t="s">
        <v>393</v>
      </c>
    </row>
    <row r="1020" spans="2:4" x14ac:dyDescent="0.25">
      <c r="B1020" s="3" t="s">
        <v>1474</v>
      </c>
      <c r="C1020" s="1" t="s">
        <v>1430</v>
      </c>
      <c r="D1020" s="4" t="s">
        <v>373</v>
      </c>
    </row>
    <row r="1021" spans="2:4" x14ac:dyDescent="0.25">
      <c r="B1021" s="3" t="s">
        <v>1474</v>
      </c>
      <c r="C1021" s="1" t="s">
        <v>1431</v>
      </c>
      <c r="D1021" s="4" t="s">
        <v>1153</v>
      </c>
    </row>
    <row r="1022" spans="2:4" x14ac:dyDescent="0.25">
      <c r="B1022" s="3" t="s">
        <v>1474</v>
      </c>
      <c r="C1022" s="1" t="s">
        <v>1432</v>
      </c>
      <c r="D1022" s="4" t="s">
        <v>352</v>
      </c>
    </row>
    <row r="1023" spans="2:4" x14ac:dyDescent="0.25">
      <c r="B1023" s="3" t="s">
        <v>1474</v>
      </c>
      <c r="C1023" s="1" t="s">
        <v>1433</v>
      </c>
      <c r="D1023" s="4" t="s">
        <v>355</v>
      </c>
    </row>
    <row r="1024" spans="2:4" x14ac:dyDescent="0.25">
      <c r="B1024" s="3" t="s">
        <v>1474</v>
      </c>
      <c r="C1024" s="1" t="s">
        <v>1434</v>
      </c>
      <c r="D1024" s="4" t="s">
        <v>354</v>
      </c>
    </row>
    <row r="1025" spans="2:4" x14ac:dyDescent="0.25">
      <c r="B1025" s="3" t="s">
        <v>1474</v>
      </c>
      <c r="C1025" s="1" t="s">
        <v>1435</v>
      </c>
      <c r="D1025" s="4" t="s">
        <v>349</v>
      </c>
    </row>
    <row r="1026" spans="2:4" x14ac:dyDescent="0.25">
      <c r="B1026" s="3" t="s">
        <v>1474</v>
      </c>
      <c r="C1026" s="1" t="s">
        <v>1436</v>
      </c>
      <c r="D1026" s="4" t="s">
        <v>350</v>
      </c>
    </row>
    <row r="1027" spans="2:4" x14ac:dyDescent="0.25">
      <c r="B1027" s="3" t="s">
        <v>1474</v>
      </c>
      <c r="C1027" s="1" t="s">
        <v>1437</v>
      </c>
      <c r="D1027" s="4" t="s">
        <v>351</v>
      </c>
    </row>
    <row r="1028" spans="2:4" x14ac:dyDescent="0.25">
      <c r="B1028" s="3" t="s">
        <v>1474</v>
      </c>
      <c r="C1028" s="1" t="s">
        <v>1438</v>
      </c>
      <c r="D1028" s="4" t="s">
        <v>353</v>
      </c>
    </row>
    <row r="1029" spans="2:4" x14ac:dyDescent="0.25">
      <c r="B1029" s="3" t="s">
        <v>1474</v>
      </c>
      <c r="C1029" s="1" t="s">
        <v>1439</v>
      </c>
      <c r="D1029" s="4" t="s">
        <v>356</v>
      </c>
    </row>
    <row r="1030" spans="2:4" x14ac:dyDescent="0.25">
      <c r="B1030" s="3" t="s">
        <v>1474</v>
      </c>
      <c r="C1030" s="1" t="s">
        <v>1440</v>
      </c>
      <c r="D1030" s="4" t="s">
        <v>358</v>
      </c>
    </row>
    <row r="1031" spans="2:4" x14ac:dyDescent="0.25">
      <c r="B1031" s="3" t="s">
        <v>1474</v>
      </c>
      <c r="C1031" s="1" t="s">
        <v>1441</v>
      </c>
      <c r="D1031" s="4" t="s">
        <v>979</v>
      </c>
    </row>
    <row r="1032" spans="2:4" x14ac:dyDescent="0.25">
      <c r="B1032" s="3" t="s">
        <v>1474</v>
      </c>
      <c r="C1032" s="1" t="s">
        <v>1442</v>
      </c>
      <c r="D1032" s="4" t="s">
        <v>357</v>
      </c>
    </row>
    <row r="1033" spans="2:4" x14ac:dyDescent="0.25">
      <c r="B1033" s="3" t="s">
        <v>1474</v>
      </c>
      <c r="C1033" s="1" t="s">
        <v>1443</v>
      </c>
      <c r="D1033" s="4" t="s">
        <v>1469</v>
      </c>
    </row>
    <row r="1034" spans="2:4" x14ac:dyDescent="0.25">
      <c r="B1034" s="3" t="s">
        <v>1474</v>
      </c>
      <c r="C1034" s="1" t="s">
        <v>1444</v>
      </c>
      <c r="D1034" s="4" t="s">
        <v>1470</v>
      </c>
    </row>
    <row r="1035" spans="2:4" x14ac:dyDescent="0.25">
      <c r="B1035" s="3" t="s">
        <v>1474</v>
      </c>
      <c r="C1035" s="1" t="s">
        <v>1445</v>
      </c>
      <c r="D1035" s="4" t="s">
        <v>1471</v>
      </c>
    </row>
    <row r="1036" spans="2:4" x14ac:dyDescent="0.25">
      <c r="B1036" s="3" t="s">
        <v>1474</v>
      </c>
      <c r="C1036" s="1" t="s">
        <v>1446</v>
      </c>
      <c r="D1036" s="4" t="s">
        <v>1472</v>
      </c>
    </row>
    <row r="1037" spans="2:4" x14ac:dyDescent="0.25">
      <c r="B1037" s="3" t="s">
        <v>1474</v>
      </c>
      <c r="C1037" s="1" t="s">
        <v>1447</v>
      </c>
      <c r="D1037" s="4" t="s">
        <v>1076</v>
      </c>
    </row>
    <row r="1038" spans="2:4" x14ac:dyDescent="0.25">
      <c r="B1038" s="3" t="s">
        <v>1474</v>
      </c>
      <c r="C1038" s="1" t="s">
        <v>1448</v>
      </c>
      <c r="D1038" s="4" t="s">
        <v>976</v>
      </c>
    </row>
    <row r="1039" spans="2:4" x14ac:dyDescent="0.25">
      <c r="B1039" s="3" t="s">
        <v>1474</v>
      </c>
      <c r="C1039" s="1" t="s">
        <v>1449</v>
      </c>
      <c r="D1039" s="4" t="s">
        <v>978</v>
      </c>
    </row>
    <row r="1040" spans="2:4" x14ac:dyDescent="0.25">
      <c r="B1040" s="3" t="s">
        <v>1474</v>
      </c>
      <c r="C1040" s="1" t="s">
        <v>1450</v>
      </c>
      <c r="D1040" s="4" t="s">
        <v>1077</v>
      </c>
    </row>
    <row r="1041" spans="2:4" x14ac:dyDescent="0.25">
      <c r="B1041" s="3" t="s">
        <v>1474</v>
      </c>
      <c r="C1041" s="1" t="s">
        <v>1451</v>
      </c>
      <c r="D1041" s="4" t="s">
        <v>1078</v>
      </c>
    </row>
    <row r="1042" spans="2:4" x14ac:dyDescent="0.25">
      <c r="B1042" s="3" t="s">
        <v>1474</v>
      </c>
      <c r="C1042" s="1" t="s">
        <v>1452</v>
      </c>
      <c r="D1042" s="4" t="s">
        <v>1079</v>
      </c>
    </row>
    <row r="1043" spans="2:4" x14ac:dyDescent="0.25">
      <c r="B1043" s="3" t="s">
        <v>1474</v>
      </c>
      <c r="C1043" s="1" t="s">
        <v>1453</v>
      </c>
      <c r="D1043" s="4" t="s">
        <v>976</v>
      </c>
    </row>
    <row r="1044" spans="2:4" x14ac:dyDescent="0.25">
      <c r="B1044" s="3" t="s">
        <v>1474</v>
      </c>
      <c r="C1044" s="1" t="s">
        <v>1314</v>
      </c>
      <c r="D1044" s="4" t="s">
        <v>406</v>
      </c>
    </row>
    <row r="1045" spans="2:4" x14ac:dyDescent="0.25">
      <c r="B1045" s="3" t="s">
        <v>1474</v>
      </c>
      <c r="C1045" s="1" t="s">
        <v>1315</v>
      </c>
      <c r="D1045" s="4" t="s">
        <v>288</v>
      </c>
    </row>
    <row r="1046" spans="2:4" x14ac:dyDescent="0.25">
      <c r="B1046" s="3" t="s">
        <v>1474</v>
      </c>
      <c r="C1046" s="1" t="s">
        <v>1316</v>
      </c>
      <c r="D1046" s="4" t="s">
        <v>289</v>
      </c>
    </row>
    <row r="1047" spans="2:4" x14ac:dyDescent="0.25">
      <c r="B1047" s="3" t="s">
        <v>1474</v>
      </c>
      <c r="C1047" s="1" t="s">
        <v>1317</v>
      </c>
      <c r="D1047" s="4" t="s">
        <v>285</v>
      </c>
    </row>
    <row r="1048" spans="2:4" x14ac:dyDescent="0.25">
      <c r="B1048" s="3" t="s">
        <v>1474</v>
      </c>
      <c r="C1048" s="1" t="s">
        <v>1318</v>
      </c>
      <c r="D1048" s="4" t="s">
        <v>286</v>
      </c>
    </row>
    <row r="1049" spans="2:4" x14ac:dyDescent="0.25">
      <c r="B1049" s="3" t="s">
        <v>1474</v>
      </c>
      <c r="C1049" s="1" t="s">
        <v>1319</v>
      </c>
      <c r="D1049" s="4" t="s">
        <v>287</v>
      </c>
    </row>
    <row r="1050" spans="2:4" x14ac:dyDescent="0.25">
      <c r="B1050" s="3" t="s">
        <v>1474</v>
      </c>
      <c r="C1050" s="1" t="s">
        <v>1320</v>
      </c>
      <c r="D1050" s="4" t="s">
        <v>297</v>
      </c>
    </row>
    <row r="1051" spans="2:4" x14ac:dyDescent="0.25">
      <c r="B1051" s="3" t="s">
        <v>1474</v>
      </c>
      <c r="C1051" s="1" t="s">
        <v>1321</v>
      </c>
      <c r="D1051" s="4" t="s">
        <v>301</v>
      </c>
    </row>
    <row r="1052" spans="2:4" x14ac:dyDescent="0.25">
      <c r="B1052" s="3" t="s">
        <v>1474</v>
      </c>
      <c r="C1052" s="1" t="s">
        <v>1322</v>
      </c>
      <c r="D1052" s="4" t="s">
        <v>299</v>
      </c>
    </row>
    <row r="1053" spans="2:4" x14ac:dyDescent="0.25">
      <c r="B1053" s="3" t="s">
        <v>1474</v>
      </c>
      <c r="C1053" s="1" t="s">
        <v>1323</v>
      </c>
      <c r="D1053" s="4" t="s">
        <v>300</v>
      </c>
    </row>
    <row r="1054" spans="2:4" x14ac:dyDescent="0.25">
      <c r="B1054" s="3" t="s">
        <v>1474</v>
      </c>
      <c r="C1054" s="1" t="s">
        <v>1324</v>
      </c>
      <c r="D1054" s="4" t="s">
        <v>303</v>
      </c>
    </row>
    <row r="1055" spans="2:4" x14ac:dyDescent="0.25">
      <c r="B1055" s="3" t="s">
        <v>1474</v>
      </c>
      <c r="C1055" s="1" t="s">
        <v>1325</v>
      </c>
      <c r="D1055" s="4" t="s">
        <v>283</v>
      </c>
    </row>
    <row r="1056" spans="2:4" x14ac:dyDescent="0.25">
      <c r="B1056" s="3" t="s">
        <v>1474</v>
      </c>
      <c r="C1056" s="1" t="s">
        <v>1326</v>
      </c>
      <c r="D1056" s="4" t="s">
        <v>291</v>
      </c>
    </row>
    <row r="1057" spans="2:4" x14ac:dyDescent="0.25">
      <c r="B1057" s="3" t="s">
        <v>1474</v>
      </c>
      <c r="C1057" s="1" t="s">
        <v>1327</v>
      </c>
      <c r="D1057" s="4" t="s">
        <v>292</v>
      </c>
    </row>
    <row r="1058" spans="2:4" x14ac:dyDescent="0.25">
      <c r="B1058" s="3" t="s">
        <v>1474</v>
      </c>
      <c r="C1058" s="1" t="s">
        <v>1328</v>
      </c>
      <c r="D1058" s="4" t="s">
        <v>293</v>
      </c>
    </row>
    <row r="1059" spans="2:4" x14ac:dyDescent="0.25">
      <c r="B1059" s="3" t="s">
        <v>1474</v>
      </c>
      <c r="C1059" s="1" t="s">
        <v>1329</v>
      </c>
      <c r="D1059" s="4" t="s">
        <v>295</v>
      </c>
    </row>
    <row r="1060" spans="2:4" x14ac:dyDescent="0.25">
      <c r="B1060" s="3" t="s">
        <v>1474</v>
      </c>
      <c r="C1060" s="1" t="s">
        <v>1330</v>
      </c>
      <c r="D1060" s="4" t="s">
        <v>408</v>
      </c>
    </row>
    <row r="1061" spans="2:4" x14ac:dyDescent="0.25">
      <c r="B1061" s="3" t="s">
        <v>1474</v>
      </c>
      <c r="C1061" s="1" t="s">
        <v>1331</v>
      </c>
      <c r="D1061" s="4" t="s">
        <v>1473</v>
      </c>
    </row>
    <row r="1062" spans="2:4" x14ac:dyDescent="0.25">
      <c r="B1062" s="3" t="s">
        <v>1474</v>
      </c>
      <c r="C1062" s="1" t="s">
        <v>1332</v>
      </c>
      <c r="D1062" s="4" t="s">
        <v>298</v>
      </c>
    </row>
    <row r="1063" spans="2:4" x14ac:dyDescent="0.25">
      <c r="B1063" s="3" t="s">
        <v>1474</v>
      </c>
      <c r="C1063" s="1" t="s">
        <v>1333</v>
      </c>
      <c r="D1063" s="4" t="s">
        <v>302</v>
      </c>
    </row>
    <row r="1064" spans="2:4" x14ac:dyDescent="0.25">
      <c r="B1064" s="3" t="s">
        <v>1474</v>
      </c>
      <c r="C1064" s="1" t="s">
        <v>1334</v>
      </c>
      <c r="D1064" s="4" t="s">
        <v>284</v>
      </c>
    </row>
    <row r="1065" spans="2:4" x14ac:dyDescent="0.25">
      <c r="B1065" s="3" t="s">
        <v>1474</v>
      </c>
      <c r="C1065" s="1" t="s">
        <v>1335</v>
      </c>
      <c r="D1065" s="4" t="s">
        <v>290</v>
      </c>
    </row>
    <row r="1066" spans="2:4" x14ac:dyDescent="0.25">
      <c r="B1066" s="3" t="s">
        <v>1474</v>
      </c>
      <c r="C1066" s="1" t="s">
        <v>1336</v>
      </c>
      <c r="D1066" s="4" t="s">
        <v>294</v>
      </c>
    </row>
    <row r="1067" spans="2:4" ht="15.75" thickBot="1" x14ac:dyDescent="0.3">
      <c r="B1067" s="5" t="s">
        <v>1474</v>
      </c>
      <c r="C1067" s="6" t="s">
        <v>1337</v>
      </c>
      <c r="D1067" s="7" t="s">
        <v>296</v>
      </c>
    </row>
  </sheetData>
  <autoFilter ref="B8:D1067" xr:uid="{B9356C94-7A95-468F-8696-8A78A8DDE0CF}"/>
  <sortState xmlns:xlrd2="http://schemas.microsoft.com/office/spreadsheetml/2017/richdata2" ref="A9:D902">
    <sortCondition ref="B9:B902"/>
    <sortCondition ref="A9:A902"/>
  </sortState>
  <mergeCells count="1">
    <mergeCell ref="B6:C7"/>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ED70B1-E7CC-489E-A68D-4DC13621870B}">
  <dimension ref="B5:D102"/>
  <sheetViews>
    <sheetView showGridLines="0" workbookViewId="0">
      <pane ySplit="8" topLeftCell="A9" activePane="bottomLeft" state="frozen"/>
      <selection pane="bottomLeft" activeCell="B8" sqref="B8"/>
    </sheetView>
  </sheetViews>
  <sheetFormatPr defaultRowHeight="15" x14ac:dyDescent="0.25"/>
  <cols>
    <col min="2" max="2" width="28.42578125" customWidth="1"/>
    <col min="3" max="3" width="50.28515625" customWidth="1"/>
    <col min="4" max="4" width="135.7109375" bestFit="1" customWidth="1"/>
  </cols>
  <sheetData>
    <row r="5" spans="2:4" ht="15.75" thickBot="1" x14ac:dyDescent="0.3"/>
    <row r="6" spans="2:4" ht="15" customHeight="1" x14ac:dyDescent="0.25">
      <c r="B6" s="27" t="s">
        <v>1165</v>
      </c>
      <c r="C6" s="28"/>
      <c r="D6" s="17"/>
    </row>
    <row r="7" spans="2:4" ht="15.75" customHeight="1" thickBot="1" x14ac:dyDescent="0.3">
      <c r="B7" s="29"/>
      <c r="C7" s="30"/>
      <c r="D7" s="18"/>
    </row>
    <row r="8" spans="2:4" ht="15.75" thickBot="1" x14ac:dyDescent="0.3">
      <c r="B8" s="12" t="s">
        <v>139</v>
      </c>
      <c r="C8" s="12" t="s">
        <v>140</v>
      </c>
      <c r="D8" s="24" t="s">
        <v>411</v>
      </c>
    </row>
    <row r="9" spans="2:4" x14ac:dyDescent="0.25">
      <c r="B9" s="8" t="s">
        <v>1166</v>
      </c>
      <c r="C9" s="9" t="s">
        <v>0</v>
      </c>
      <c r="D9" s="10" t="s">
        <v>332</v>
      </c>
    </row>
    <row r="10" spans="2:4" x14ac:dyDescent="0.25">
      <c r="B10" s="3" t="s">
        <v>1166</v>
      </c>
      <c r="C10" s="1" t="s">
        <v>476</v>
      </c>
      <c r="D10" s="4" t="s">
        <v>344</v>
      </c>
    </row>
    <row r="11" spans="2:4" x14ac:dyDescent="0.25">
      <c r="B11" s="3" t="s">
        <v>1166</v>
      </c>
      <c r="C11" s="1" t="s">
        <v>477</v>
      </c>
      <c r="D11" s="4" t="s">
        <v>345</v>
      </c>
    </row>
    <row r="12" spans="2:4" x14ac:dyDescent="0.25">
      <c r="B12" s="3" t="s">
        <v>1166</v>
      </c>
      <c r="C12" s="1" t="s">
        <v>716</v>
      </c>
      <c r="D12" s="4" t="s">
        <v>825</v>
      </c>
    </row>
    <row r="13" spans="2:4" x14ac:dyDescent="0.25">
      <c r="B13" s="3" t="s">
        <v>1166</v>
      </c>
      <c r="C13" s="1" t="s">
        <v>517</v>
      </c>
      <c r="D13" s="4" t="s">
        <v>826</v>
      </c>
    </row>
    <row r="14" spans="2:4" x14ac:dyDescent="0.25">
      <c r="B14" s="3" t="s">
        <v>1166</v>
      </c>
      <c r="C14" s="1" t="s">
        <v>1167</v>
      </c>
      <c r="D14" s="4" t="s">
        <v>359</v>
      </c>
    </row>
    <row r="15" spans="2:4" x14ac:dyDescent="0.25">
      <c r="B15" s="3" t="s">
        <v>1166</v>
      </c>
      <c r="C15" s="1" t="s">
        <v>35</v>
      </c>
      <c r="D15" s="4" t="s">
        <v>378</v>
      </c>
    </row>
    <row r="16" spans="2:4" x14ac:dyDescent="0.25">
      <c r="B16" s="3" t="s">
        <v>1166</v>
      </c>
      <c r="C16" s="1" t="s">
        <v>222</v>
      </c>
      <c r="D16" s="4" t="s">
        <v>410</v>
      </c>
    </row>
    <row r="17" spans="2:4" x14ac:dyDescent="0.25">
      <c r="B17" s="3" t="s">
        <v>1170</v>
      </c>
      <c r="C17" s="1" t="s">
        <v>0</v>
      </c>
      <c r="D17" s="4" t="s">
        <v>332</v>
      </c>
    </row>
    <row r="18" spans="2:4" x14ac:dyDescent="0.25">
      <c r="B18" s="3" t="s">
        <v>1170</v>
      </c>
      <c r="C18" s="1" t="s">
        <v>477</v>
      </c>
      <c r="D18" s="4" t="s">
        <v>345</v>
      </c>
    </row>
    <row r="19" spans="2:4" x14ac:dyDescent="0.25">
      <c r="B19" s="3" t="s">
        <v>1170</v>
      </c>
      <c r="C19" s="1" t="s">
        <v>517</v>
      </c>
      <c r="D19" s="4" t="s">
        <v>826</v>
      </c>
    </row>
    <row r="20" spans="2:4" x14ac:dyDescent="0.25">
      <c r="B20" s="3" t="s">
        <v>1170</v>
      </c>
      <c r="C20" s="1" t="s">
        <v>1168</v>
      </c>
      <c r="D20" s="4" t="s">
        <v>343</v>
      </c>
    </row>
    <row r="21" spans="2:4" x14ac:dyDescent="0.25">
      <c r="B21" s="3" t="s">
        <v>1170</v>
      </c>
      <c r="C21" s="1" t="s">
        <v>153</v>
      </c>
      <c r="D21" s="4" t="s">
        <v>321</v>
      </c>
    </row>
    <row r="22" spans="2:4" x14ac:dyDescent="0.25">
      <c r="B22" s="3" t="s">
        <v>1170</v>
      </c>
      <c r="C22" s="1" t="s">
        <v>1171</v>
      </c>
      <c r="D22" s="4" t="s">
        <v>321</v>
      </c>
    </row>
    <row r="23" spans="2:4" x14ac:dyDescent="0.25">
      <c r="B23" s="3" t="s">
        <v>1170</v>
      </c>
      <c r="C23" s="1" t="s">
        <v>1172</v>
      </c>
      <c r="D23" s="4" t="s">
        <v>410</v>
      </c>
    </row>
    <row r="24" spans="2:4" x14ac:dyDescent="0.25">
      <c r="B24" s="3" t="s">
        <v>1173</v>
      </c>
      <c r="C24" s="1" t="s">
        <v>0</v>
      </c>
      <c r="D24" s="4" t="s">
        <v>332</v>
      </c>
    </row>
    <row r="25" spans="2:4" x14ac:dyDescent="0.25">
      <c r="B25" s="3" t="s">
        <v>1173</v>
      </c>
      <c r="C25" s="1" t="s">
        <v>516</v>
      </c>
      <c r="D25" s="4" t="s">
        <v>343</v>
      </c>
    </row>
    <row r="26" spans="2:4" x14ac:dyDescent="0.25">
      <c r="B26" s="3" t="s">
        <v>1173</v>
      </c>
      <c r="C26" s="1" t="s">
        <v>963</v>
      </c>
      <c r="D26" s="4" t="s">
        <v>345</v>
      </c>
    </row>
    <row r="27" spans="2:4" x14ac:dyDescent="0.25">
      <c r="B27" s="3" t="s">
        <v>1173</v>
      </c>
      <c r="C27" s="1" t="s">
        <v>1168</v>
      </c>
      <c r="D27" s="4" t="s">
        <v>343</v>
      </c>
    </row>
    <row r="28" spans="2:4" x14ac:dyDescent="0.25">
      <c r="B28" s="3" t="s">
        <v>1173</v>
      </c>
      <c r="C28" s="1" t="s">
        <v>1167</v>
      </c>
      <c r="D28" s="4" t="s">
        <v>359</v>
      </c>
    </row>
    <row r="29" spans="2:4" x14ac:dyDescent="0.25">
      <c r="B29" s="3" t="s">
        <v>1173</v>
      </c>
      <c r="C29" s="1" t="s">
        <v>35</v>
      </c>
      <c r="D29" s="4" t="s">
        <v>378</v>
      </c>
    </row>
    <row r="30" spans="2:4" x14ac:dyDescent="0.25">
      <c r="B30" s="3" t="s">
        <v>1174</v>
      </c>
      <c r="C30" s="1" t="s">
        <v>0</v>
      </c>
      <c r="D30" s="4" t="s">
        <v>332</v>
      </c>
    </row>
    <row r="31" spans="2:4" x14ac:dyDescent="0.25">
      <c r="B31" s="3" t="s">
        <v>1174</v>
      </c>
      <c r="C31" s="1" t="s">
        <v>516</v>
      </c>
      <c r="D31" s="4" t="s">
        <v>343</v>
      </c>
    </row>
    <row r="32" spans="2:4" x14ac:dyDescent="0.25">
      <c r="B32" s="3" t="s">
        <v>1174</v>
      </c>
      <c r="C32" s="1" t="s">
        <v>963</v>
      </c>
      <c r="D32" s="4" t="s">
        <v>345</v>
      </c>
    </row>
    <row r="33" spans="2:4" x14ac:dyDescent="0.25">
      <c r="B33" s="3" t="s">
        <v>1174</v>
      </c>
      <c r="C33" s="1" t="s">
        <v>1168</v>
      </c>
      <c r="D33" s="4" t="s">
        <v>343</v>
      </c>
    </row>
    <row r="34" spans="2:4" x14ac:dyDescent="0.25">
      <c r="B34" s="3" t="s">
        <v>1174</v>
      </c>
      <c r="C34" s="1" t="s">
        <v>1167</v>
      </c>
      <c r="D34" s="4" t="s">
        <v>359</v>
      </c>
    </row>
    <row r="35" spans="2:4" x14ac:dyDescent="0.25">
      <c r="B35" s="3" t="s">
        <v>1174</v>
      </c>
      <c r="C35" s="1" t="s">
        <v>35</v>
      </c>
      <c r="D35" s="4" t="s">
        <v>378</v>
      </c>
    </row>
    <row r="36" spans="2:4" x14ac:dyDescent="0.25">
      <c r="B36" s="3" t="s">
        <v>1174</v>
      </c>
      <c r="C36" s="1" t="s">
        <v>1169</v>
      </c>
      <c r="D36" s="4" t="s">
        <v>1187</v>
      </c>
    </row>
    <row r="37" spans="2:4" x14ac:dyDescent="0.25">
      <c r="B37" s="3" t="s">
        <v>1175</v>
      </c>
      <c r="C37" s="1" t="s">
        <v>0</v>
      </c>
      <c r="D37" s="4" t="s">
        <v>332</v>
      </c>
    </row>
    <row r="38" spans="2:4" x14ac:dyDescent="0.25">
      <c r="B38" s="3" t="s">
        <v>1175</v>
      </c>
      <c r="C38" s="1" t="s">
        <v>480</v>
      </c>
      <c r="D38" s="4" t="s">
        <v>360</v>
      </c>
    </row>
    <row r="39" spans="2:4" x14ac:dyDescent="0.25">
      <c r="B39" s="3" t="s">
        <v>1175</v>
      </c>
      <c r="C39" s="1" t="s">
        <v>477</v>
      </c>
      <c r="D39" s="4" t="s">
        <v>345</v>
      </c>
    </row>
    <row r="40" spans="2:4" x14ac:dyDescent="0.25">
      <c r="B40" s="3" t="s">
        <v>1175</v>
      </c>
      <c r="C40" s="1" t="s">
        <v>517</v>
      </c>
      <c r="D40" s="4" t="s">
        <v>826</v>
      </c>
    </row>
    <row r="41" spans="2:4" x14ac:dyDescent="0.25">
      <c r="B41" s="3" t="s">
        <v>1175</v>
      </c>
      <c r="C41" s="1" t="s">
        <v>476</v>
      </c>
      <c r="D41" s="4" t="s">
        <v>344</v>
      </c>
    </row>
    <row r="42" spans="2:4" x14ac:dyDescent="0.25">
      <c r="B42" s="3" t="s">
        <v>1175</v>
      </c>
      <c r="C42" s="1" t="s">
        <v>716</v>
      </c>
      <c r="D42" s="4" t="s">
        <v>825</v>
      </c>
    </row>
    <row r="43" spans="2:4" x14ac:dyDescent="0.25">
      <c r="B43" s="3" t="s">
        <v>1175</v>
      </c>
      <c r="C43" s="1" t="s">
        <v>1167</v>
      </c>
      <c r="D43" s="4" t="s">
        <v>359</v>
      </c>
    </row>
    <row r="44" spans="2:4" x14ac:dyDescent="0.25">
      <c r="B44" s="3" t="s">
        <v>1175</v>
      </c>
      <c r="C44" s="1" t="s">
        <v>153</v>
      </c>
      <c r="D44" s="4" t="s">
        <v>321</v>
      </c>
    </row>
    <row r="45" spans="2:4" x14ac:dyDescent="0.25">
      <c r="B45" s="3" t="s">
        <v>1175</v>
      </c>
      <c r="C45" s="1" t="s">
        <v>1176</v>
      </c>
      <c r="D45" s="4" t="s">
        <v>410</v>
      </c>
    </row>
    <row r="46" spans="2:4" x14ac:dyDescent="0.25">
      <c r="B46" s="3" t="s">
        <v>1175</v>
      </c>
      <c r="C46" s="1" t="s">
        <v>1177</v>
      </c>
      <c r="D46" s="4" t="s">
        <v>1188</v>
      </c>
    </row>
    <row r="47" spans="2:4" x14ac:dyDescent="0.25">
      <c r="B47" s="3" t="s">
        <v>1175</v>
      </c>
      <c r="C47" s="1" t="s">
        <v>1178</v>
      </c>
      <c r="D47" s="4" t="s">
        <v>1189</v>
      </c>
    </row>
    <row r="48" spans="2:4" x14ac:dyDescent="0.25">
      <c r="B48" s="3" t="s">
        <v>1175</v>
      </c>
      <c r="C48" s="1" t="s">
        <v>1179</v>
      </c>
      <c r="D48" s="4" t="s">
        <v>1190</v>
      </c>
    </row>
    <row r="49" spans="2:4" x14ac:dyDescent="0.25">
      <c r="B49" s="3" t="s">
        <v>1180</v>
      </c>
      <c r="C49" s="1" t="s">
        <v>0</v>
      </c>
      <c r="D49" s="4" t="s">
        <v>332</v>
      </c>
    </row>
    <row r="50" spans="2:4" x14ac:dyDescent="0.25">
      <c r="B50" s="3" t="s">
        <v>1180</v>
      </c>
      <c r="C50" s="1" t="s">
        <v>516</v>
      </c>
      <c r="D50" s="4" t="s">
        <v>343</v>
      </c>
    </row>
    <row r="51" spans="2:4" x14ac:dyDescent="0.25">
      <c r="B51" s="3" t="s">
        <v>1180</v>
      </c>
      <c r="C51" s="1" t="s">
        <v>963</v>
      </c>
      <c r="D51" s="4" t="s">
        <v>345</v>
      </c>
    </row>
    <row r="52" spans="2:4" x14ac:dyDescent="0.25">
      <c r="B52" s="3" t="s">
        <v>1180</v>
      </c>
      <c r="C52" s="1" t="s">
        <v>566</v>
      </c>
      <c r="D52" s="4" t="s">
        <v>1023</v>
      </c>
    </row>
    <row r="53" spans="2:4" x14ac:dyDescent="0.25">
      <c r="B53" s="3" t="s">
        <v>1180</v>
      </c>
      <c r="C53" s="1" t="s">
        <v>509</v>
      </c>
      <c r="D53" s="4" t="s">
        <v>843</v>
      </c>
    </row>
    <row r="54" spans="2:4" x14ac:dyDescent="0.25">
      <c r="B54" s="3" t="s">
        <v>1180</v>
      </c>
      <c r="C54" s="1" t="s">
        <v>1181</v>
      </c>
      <c r="D54" s="4" t="s">
        <v>1191</v>
      </c>
    </row>
    <row r="55" spans="2:4" x14ac:dyDescent="0.25">
      <c r="B55" s="3" t="s">
        <v>1180</v>
      </c>
      <c r="C55" s="1" t="s">
        <v>1168</v>
      </c>
      <c r="D55" s="4" t="s">
        <v>343</v>
      </c>
    </row>
    <row r="56" spans="2:4" x14ac:dyDescent="0.25">
      <c r="B56" s="3" t="s">
        <v>1180</v>
      </c>
      <c r="C56" s="1" t="s">
        <v>1167</v>
      </c>
      <c r="D56" s="4" t="s">
        <v>359</v>
      </c>
    </row>
    <row r="57" spans="2:4" x14ac:dyDescent="0.25">
      <c r="B57" s="3" t="s">
        <v>1180</v>
      </c>
      <c r="C57" s="1" t="s">
        <v>35</v>
      </c>
      <c r="D57" s="4" t="s">
        <v>378</v>
      </c>
    </row>
    <row r="58" spans="2:4" x14ac:dyDescent="0.25">
      <c r="B58" s="3" t="s">
        <v>1180</v>
      </c>
      <c r="C58" s="1" t="s">
        <v>1182</v>
      </c>
      <c r="D58" s="4" t="s">
        <v>990</v>
      </c>
    </row>
    <row r="59" spans="2:4" x14ac:dyDescent="0.25">
      <c r="B59" s="3" t="s">
        <v>1180</v>
      </c>
      <c r="C59" s="1" t="s">
        <v>157</v>
      </c>
      <c r="D59" s="4" t="s">
        <v>410</v>
      </c>
    </row>
    <row r="60" spans="2:4" x14ac:dyDescent="0.25">
      <c r="B60" s="3" t="s">
        <v>1180</v>
      </c>
      <c r="C60" s="1" t="s">
        <v>1183</v>
      </c>
      <c r="D60" s="4" t="s">
        <v>410</v>
      </c>
    </row>
    <row r="61" spans="2:4" x14ac:dyDescent="0.25">
      <c r="B61" s="3" t="s">
        <v>1184</v>
      </c>
      <c r="C61" s="1" t="s">
        <v>0</v>
      </c>
      <c r="D61" s="4" t="s">
        <v>332</v>
      </c>
    </row>
    <row r="62" spans="2:4" x14ac:dyDescent="0.25">
      <c r="B62" s="3" t="s">
        <v>1184</v>
      </c>
      <c r="C62" s="1" t="s">
        <v>516</v>
      </c>
      <c r="D62" s="4" t="s">
        <v>343</v>
      </c>
    </row>
    <row r="63" spans="2:4" x14ac:dyDescent="0.25">
      <c r="B63" s="3" t="s">
        <v>1184</v>
      </c>
      <c r="C63" s="1" t="s">
        <v>963</v>
      </c>
      <c r="D63" s="4" t="s">
        <v>345</v>
      </c>
    </row>
    <row r="64" spans="2:4" x14ac:dyDescent="0.25">
      <c r="B64" s="3" t="s">
        <v>1184</v>
      </c>
      <c r="C64" s="1" t="s">
        <v>1168</v>
      </c>
      <c r="D64" s="4" t="s">
        <v>343</v>
      </c>
    </row>
    <row r="65" spans="2:4" x14ac:dyDescent="0.25">
      <c r="B65" s="3" t="s">
        <v>1184</v>
      </c>
      <c r="C65" s="1" t="s">
        <v>1167</v>
      </c>
      <c r="D65" s="4" t="s">
        <v>359</v>
      </c>
    </row>
    <row r="66" spans="2:4" x14ac:dyDescent="0.25">
      <c r="B66" s="3" t="s">
        <v>1184</v>
      </c>
      <c r="C66" s="1" t="s">
        <v>35</v>
      </c>
      <c r="D66" s="4" t="s">
        <v>378</v>
      </c>
    </row>
    <row r="67" spans="2:4" x14ac:dyDescent="0.25">
      <c r="B67" s="3" t="s">
        <v>1184</v>
      </c>
      <c r="C67" s="1" t="s">
        <v>1169</v>
      </c>
      <c r="D67" s="4" t="s">
        <v>1187</v>
      </c>
    </row>
    <row r="68" spans="2:4" x14ac:dyDescent="0.25">
      <c r="B68" s="3" t="s">
        <v>1184</v>
      </c>
      <c r="C68" s="1" t="s">
        <v>222</v>
      </c>
      <c r="D68" s="4" t="s">
        <v>410</v>
      </c>
    </row>
    <row r="69" spans="2:4" x14ac:dyDescent="0.25">
      <c r="B69" s="3" t="s">
        <v>1185</v>
      </c>
      <c r="C69" s="1" t="s">
        <v>0</v>
      </c>
      <c r="D69" s="4" t="s">
        <v>332</v>
      </c>
    </row>
    <row r="70" spans="2:4" x14ac:dyDescent="0.25">
      <c r="B70" s="3" t="s">
        <v>1185</v>
      </c>
      <c r="C70" s="1" t="s">
        <v>476</v>
      </c>
      <c r="D70" s="4" t="s">
        <v>344</v>
      </c>
    </row>
    <row r="71" spans="2:4" x14ac:dyDescent="0.25">
      <c r="B71" s="3" t="s">
        <v>1185</v>
      </c>
      <c r="C71" s="1" t="s">
        <v>477</v>
      </c>
      <c r="D71" s="4" t="s">
        <v>345</v>
      </c>
    </row>
    <row r="72" spans="2:4" x14ac:dyDescent="0.25">
      <c r="B72" s="3" t="s">
        <v>1185</v>
      </c>
      <c r="C72" s="1" t="s">
        <v>480</v>
      </c>
      <c r="D72" s="4" t="s">
        <v>360</v>
      </c>
    </row>
    <row r="73" spans="2:4" x14ac:dyDescent="0.25">
      <c r="B73" s="3" t="s">
        <v>1185</v>
      </c>
      <c r="C73" s="1" t="s">
        <v>8</v>
      </c>
      <c r="D73" s="4" t="s">
        <v>328</v>
      </c>
    </row>
    <row r="74" spans="2:4" x14ac:dyDescent="0.25">
      <c r="B74" s="3" t="s">
        <v>1185</v>
      </c>
      <c r="C74" s="1" t="s">
        <v>222</v>
      </c>
      <c r="D74" s="4" t="s">
        <v>410</v>
      </c>
    </row>
    <row r="75" spans="2:4" x14ac:dyDescent="0.25">
      <c r="B75" s="3" t="s">
        <v>1186</v>
      </c>
      <c r="C75" s="1" t="s">
        <v>0</v>
      </c>
      <c r="D75" s="4" t="s">
        <v>332</v>
      </c>
    </row>
    <row r="76" spans="2:4" x14ac:dyDescent="0.25">
      <c r="B76" s="3" t="s">
        <v>1186</v>
      </c>
      <c r="C76" s="1" t="s">
        <v>2</v>
      </c>
      <c r="D76" s="4" t="s">
        <v>381</v>
      </c>
    </row>
    <row r="77" spans="2:4" x14ac:dyDescent="0.25">
      <c r="B77" s="3" t="s">
        <v>1186</v>
      </c>
      <c r="C77" s="1" t="s">
        <v>3</v>
      </c>
      <c r="D77" s="4" t="s">
        <v>342</v>
      </c>
    </row>
    <row r="78" spans="2:4" x14ac:dyDescent="0.25">
      <c r="B78" s="3" t="s">
        <v>1186</v>
      </c>
      <c r="C78" s="1" t="s">
        <v>4</v>
      </c>
      <c r="D78" s="4" t="s">
        <v>344</v>
      </c>
    </row>
    <row r="79" spans="2:4" x14ac:dyDescent="0.25">
      <c r="B79" s="3" t="s">
        <v>1186</v>
      </c>
      <c r="C79" s="1" t="s">
        <v>5</v>
      </c>
      <c r="D79" s="4" t="s">
        <v>345</v>
      </c>
    </row>
    <row r="80" spans="2:4" x14ac:dyDescent="0.25">
      <c r="B80" s="3" t="s">
        <v>1186</v>
      </c>
      <c r="C80" s="1" t="s">
        <v>6</v>
      </c>
      <c r="D80" s="4" t="s">
        <v>346</v>
      </c>
    </row>
    <row r="81" spans="2:4" x14ac:dyDescent="0.25">
      <c r="B81" s="3" t="s">
        <v>1186</v>
      </c>
      <c r="C81" s="1" t="s">
        <v>7</v>
      </c>
      <c r="D81" s="4" t="s">
        <v>359</v>
      </c>
    </row>
    <row r="82" spans="2:4" x14ac:dyDescent="0.25">
      <c r="B82" s="3" t="s">
        <v>1186</v>
      </c>
      <c r="C82" s="1" t="s">
        <v>8</v>
      </c>
      <c r="D82" s="4" t="s">
        <v>328</v>
      </c>
    </row>
    <row r="83" spans="2:4" x14ac:dyDescent="0.25">
      <c r="B83" s="3" t="s">
        <v>1186</v>
      </c>
      <c r="C83" s="1" t="s">
        <v>9</v>
      </c>
      <c r="D83" s="4" t="s">
        <v>343</v>
      </c>
    </row>
    <row r="84" spans="2:4" x14ac:dyDescent="0.25">
      <c r="B84" s="3" t="s">
        <v>1186</v>
      </c>
      <c r="C84" s="1" t="s">
        <v>509</v>
      </c>
      <c r="D84" s="4" t="s">
        <v>843</v>
      </c>
    </row>
    <row r="85" spans="2:4" x14ac:dyDescent="0.25">
      <c r="B85" s="3" t="s">
        <v>1186</v>
      </c>
      <c r="C85" s="1" t="s">
        <v>1182</v>
      </c>
      <c r="D85" s="4" t="s">
        <v>990</v>
      </c>
    </row>
    <row r="86" spans="2:4" x14ac:dyDescent="0.25">
      <c r="B86" s="3" t="s">
        <v>1186</v>
      </c>
      <c r="C86" s="1" t="s">
        <v>36</v>
      </c>
      <c r="D86" s="4" t="s">
        <v>321</v>
      </c>
    </row>
    <row r="87" spans="2:4" x14ac:dyDescent="0.25">
      <c r="B87" s="3" t="s">
        <v>1186</v>
      </c>
      <c r="C87" s="1" t="s">
        <v>222</v>
      </c>
      <c r="D87" s="4" t="s">
        <v>410</v>
      </c>
    </row>
    <row r="88" spans="2:4" x14ac:dyDescent="0.25">
      <c r="B88" s="3" t="s">
        <v>1475</v>
      </c>
      <c r="C88" s="1" t="s">
        <v>1197</v>
      </c>
      <c r="D88" s="4" t="s">
        <v>332</v>
      </c>
    </row>
    <row r="89" spans="2:4" x14ac:dyDescent="0.25">
      <c r="B89" s="3" t="s">
        <v>1475</v>
      </c>
      <c r="C89" s="1" t="s">
        <v>1213</v>
      </c>
      <c r="D89" s="4" t="s">
        <v>381</v>
      </c>
    </row>
    <row r="90" spans="2:4" x14ac:dyDescent="0.25">
      <c r="B90" s="3" t="s">
        <v>1475</v>
      </c>
      <c r="C90" s="1" t="s">
        <v>1214</v>
      </c>
      <c r="D90" s="4" t="s">
        <v>342</v>
      </c>
    </row>
    <row r="91" spans="2:4" x14ac:dyDescent="0.25">
      <c r="B91" s="3" t="s">
        <v>1475</v>
      </c>
      <c r="C91" s="1" t="s">
        <v>1199</v>
      </c>
      <c r="D91" s="4" t="s">
        <v>1341</v>
      </c>
    </row>
    <row r="92" spans="2:4" x14ac:dyDescent="0.25">
      <c r="B92" s="3" t="s">
        <v>1475</v>
      </c>
      <c r="C92" s="1" t="s">
        <v>1200</v>
      </c>
      <c r="D92" s="4" t="s">
        <v>1342</v>
      </c>
    </row>
    <row r="93" spans="2:4" x14ac:dyDescent="0.25">
      <c r="B93" s="3" t="s">
        <v>1475</v>
      </c>
      <c r="C93" s="1" t="s">
        <v>1201</v>
      </c>
      <c r="D93" s="4" t="s">
        <v>1343</v>
      </c>
    </row>
    <row r="94" spans="2:4" x14ac:dyDescent="0.25">
      <c r="B94" s="3" t="s">
        <v>1475</v>
      </c>
      <c r="C94" s="1" t="s">
        <v>1202</v>
      </c>
      <c r="D94" s="4" t="s">
        <v>1344</v>
      </c>
    </row>
    <row r="95" spans="2:4" x14ac:dyDescent="0.25">
      <c r="B95" s="3" t="s">
        <v>1475</v>
      </c>
      <c r="C95" s="1" t="s">
        <v>1205</v>
      </c>
      <c r="D95" s="4" t="s">
        <v>346</v>
      </c>
    </row>
    <row r="96" spans="2:4" x14ac:dyDescent="0.25">
      <c r="B96" s="3" t="s">
        <v>1475</v>
      </c>
      <c r="C96" s="1" t="s">
        <v>7</v>
      </c>
      <c r="D96" s="4" t="s">
        <v>359</v>
      </c>
    </row>
    <row r="97" spans="2:4" x14ac:dyDescent="0.25">
      <c r="B97" s="3" t="s">
        <v>1475</v>
      </c>
      <c r="C97" s="1" t="s">
        <v>8</v>
      </c>
      <c r="D97" s="4" t="s">
        <v>328</v>
      </c>
    </row>
    <row r="98" spans="2:4" x14ac:dyDescent="0.25">
      <c r="B98" s="3" t="s">
        <v>1475</v>
      </c>
      <c r="C98" s="1" t="s">
        <v>1389</v>
      </c>
      <c r="D98" s="4" t="s">
        <v>343</v>
      </c>
    </row>
    <row r="99" spans="2:4" x14ac:dyDescent="0.25">
      <c r="B99" s="3" t="s">
        <v>1475</v>
      </c>
      <c r="C99" s="1" t="s">
        <v>1386</v>
      </c>
      <c r="D99" s="4" t="s">
        <v>1460</v>
      </c>
    </row>
    <row r="100" spans="2:4" x14ac:dyDescent="0.25">
      <c r="B100" s="3" t="s">
        <v>1475</v>
      </c>
      <c r="C100" s="1" t="s">
        <v>1384</v>
      </c>
      <c r="D100" s="4" t="s">
        <v>990</v>
      </c>
    </row>
    <row r="101" spans="2:4" x14ac:dyDescent="0.25">
      <c r="B101" s="3" t="s">
        <v>1475</v>
      </c>
      <c r="C101" s="1" t="s">
        <v>1417</v>
      </c>
      <c r="D101" s="4" t="s">
        <v>321</v>
      </c>
    </row>
    <row r="102" spans="2:4" ht="15.75" thickBot="1" x14ac:dyDescent="0.3">
      <c r="B102" s="5" t="s">
        <v>1475</v>
      </c>
      <c r="C102" s="6" t="s">
        <v>1422</v>
      </c>
      <c r="D102" s="7" t="s">
        <v>410</v>
      </c>
    </row>
  </sheetData>
  <autoFilter ref="B8:D87" xr:uid="{03ED70B1-E7CC-489E-A68D-4DC13621870B}"/>
  <mergeCells count="1">
    <mergeCell ref="B6:C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754350F208D884BB24A234C3A7EA3D0" ma:contentTypeVersion="7" ma:contentTypeDescription="Create a new document." ma:contentTypeScope="" ma:versionID="7186ec33b0ef41493575efebbf465752">
  <xsd:schema xmlns:xsd="http://www.w3.org/2001/XMLSchema" xmlns:xs="http://www.w3.org/2001/XMLSchema" xmlns:p="http://schemas.microsoft.com/office/2006/metadata/properties" xmlns:ns2="bf45d8ab-89b8-4e8d-b22d-69f03761ce07" xmlns:ns3="44ae6f5d-f80f-4169-bfc3-65541b5e873e" targetNamespace="http://schemas.microsoft.com/office/2006/metadata/properties" ma:root="true" ma:fieldsID="15b6904490496fbadcc77db5640b71d8" ns2:_="" ns3:_="">
    <xsd:import namespace="bf45d8ab-89b8-4e8d-b22d-69f03761ce07"/>
    <xsd:import namespace="44ae6f5d-f80f-4169-bfc3-65541b5e873e"/>
    <xsd:element name="properties">
      <xsd:complexType>
        <xsd:sequence>
          <xsd:element name="documentManagement">
            <xsd:complexType>
              <xsd:all>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f45d8ab-89b8-4e8d-b22d-69f03761ce07"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Image Tags" ma:readOnly="false" ma:fieldId="{5cf76f15-5ced-4ddc-b409-7134ff3c332f}" ma:taxonomyMulti="true" ma:sspId="76f79bde-b34b-4e33-a562-f79c102b9a25"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44ae6f5d-f80f-4169-bfc3-65541b5e873e"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b917e5db-2eaf-4958-8580-a5a48ac926f3}" ma:internalName="TaxCatchAll" ma:showField="CatchAllData" ma:web="44ae6f5d-f80f-4169-bfc3-65541b5e873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44ae6f5d-f80f-4169-bfc3-65541b5e873e" xsi:nil="true"/>
    <lcf76f155ced4ddcb4097134ff3c332f xmlns="bf45d8ab-89b8-4e8d-b22d-69f03761ce07">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43BDFAC6-576C-4CFD-997D-002BC3C6024E}">
  <ds:schemaRefs>
    <ds:schemaRef ds:uri="http://schemas.microsoft.com/sharepoint/v3/contenttype/forms"/>
  </ds:schemaRefs>
</ds:datastoreItem>
</file>

<file path=customXml/itemProps2.xml><?xml version="1.0" encoding="utf-8"?>
<ds:datastoreItem xmlns:ds="http://schemas.openxmlformats.org/officeDocument/2006/customXml" ds:itemID="{10614EBB-6C3C-4A67-A542-ACE25410AAC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f45d8ab-89b8-4e8d-b22d-69f03761ce07"/>
    <ds:schemaRef ds:uri="44ae6f5d-f80f-4169-bfc3-65541b5e87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B870BFE-6EA6-4F1B-952B-975F0229FF59}">
  <ds:schemaRefs>
    <ds:schemaRef ds:uri="http://schemas.microsoft.com/office/2006/metadata/properties"/>
    <ds:schemaRef ds:uri="http://schemas.microsoft.com/office/infopath/2007/PartnerControls"/>
    <ds:schemaRef ds:uri="289d1c19-73ba-45b4-89e6-ffa3f97936f5"/>
    <ds:schemaRef ds:uri="a531d1a9-b04c-49d6-897d-862d3e5a4644"/>
    <ds:schemaRef ds:uri="44ae6f5d-f80f-4169-bfc3-65541b5e873e"/>
    <ds:schemaRef ds:uri="bf45d8ab-89b8-4e8d-b22d-69f03761ce07"/>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troduction</vt:lpstr>
      <vt:lpstr>Indices</vt:lpstr>
      <vt:lpstr>Underlyings</vt:lpstr>
      <vt:lpstr>Components</vt:lpstr>
      <vt:lpstr>XREF</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en Cunningham</dc:creator>
  <cp:lastModifiedBy>Ji, Xiaojing (Analytical)</cp:lastModifiedBy>
  <dcterms:created xsi:type="dcterms:W3CDTF">2022-01-21T08:49:49Z</dcterms:created>
  <dcterms:modified xsi:type="dcterms:W3CDTF">2025-08-11T07:25: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9233329-06FD-4F20-A5DB-2603F73B20DF}</vt:lpwstr>
  </property>
  <property fmtid="{D5CDD505-2E9C-101B-9397-08002B2CF9AE}" pid="3" name="MSIP_Label_831f0267-8575-4fc2-99cc-f6b7f9934be9_Enabled">
    <vt:lpwstr>true</vt:lpwstr>
  </property>
  <property fmtid="{D5CDD505-2E9C-101B-9397-08002B2CF9AE}" pid="4" name="MSIP_Label_831f0267-8575-4fc2-99cc-f6b7f9934be9_SetDate">
    <vt:lpwstr>2024-09-17T13:35:21Z</vt:lpwstr>
  </property>
  <property fmtid="{D5CDD505-2E9C-101B-9397-08002B2CF9AE}" pid="5" name="MSIP_Label_831f0267-8575-4fc2-99cc-f6b7f9934be9_Method">
    <vt:lpwstr>Standard</vt:lpwstr>
  </property>
  <property fmtid="{D5CDD505-2E9C-101B-9397-08002B2CF9AE}" pid="6" name="MSIP_Label_831f0267-8575-4fc2-99cc-f6b7f9934be9_Name">
    <vt:lpwstr>831f0267-8575-4fc2-99cc-f6b7f9934be9</vt:lpwstr>
  </property>
  <property fmtid="{D5CDD505-2E9C-101B-9397-08002B2CF9AE}" pid="7" name="MSIP_Label_831f0267-8575-4fc2-99cc-f6b7f9934be9_SiteId">
    <vt:lpwstr>8f3e36ea-8039-4b40-81a7-7dc0599e8645</vt:lpwstr>
  </property>
  <property fmtid="{D5CDD505-2E9C-101B-9397-08002B2CF9AE}" pid="8" name="MSIP_Label_831f0267-8575-4fc2-99cc-f6b7f9934be9_ActionId">
    <vt:lpwstr>5d9efb98-b3d7-46a7-954a-4b0677fc9eb7</vt:lpwstr>
  </property>
  <property fmtid="{D5CDD505-2E9C-101B-9397-08002B2CF9AE}" pid="9" name="MSIP_Label_831f0267-8575-4fc2-99cc-f6b7f9934be9_ContentBits">
    <vt:lpwstr>0</vt:lpwstr>
  </property>
  <property fmtid="{D5CDD505-2E9C-101B-9397-08002B2CF9AE}" pid="10" name="ContentTypeId">
    <vt:lpwstr>0x0101002754350F208D884BB24A234C3A7EA3D0</vt:lpwstr>
  </property>
  <property fmtid="{D5CDD505-2E9C-101B-9397-08002B2CF9AE}" pid="11" name="MediaServiceImageTags">
    <vt:lpwstr/>
  </property>
</Properties>
</file>